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mc:Ignorable="x15 xr xr6 xr10">
  <fileVersion appName="xl" lastEdited="7" lowestEdited="7" rupBuild="20382"/>
  <workbookPr codeName="ThisWorkbook"/>
  <mc:AlternateContent xmlns:mc="http://schemas.openxmlformats.org/markup-compatibility/2006">
    <mc:Choice Requires="x15">
      <x15ac:absPath xmlns:x15ac="http://schemas.microsoft.com/office/spreadsheetml/2010/11/ac" url="C:\LisaArrington\Drupal\"/>
    </mc:Choice>
  </mc:AlternateContent>
  <xr:revisionPtr revIDLastSave="0" documentId="8_{A2649047-53B9-4834-B755-474A1C5EC7BF}" xr6:coauthVersionLast="36" xr6:coauthVersionMax="36" xr10:uidLastSave="{00000000-0000-0000-0000-000000000000}"/>
  <bookViews>
    <workbookView xWindow="32770" yWindow="32770" windowWidth="19200" windowHeight="7750" tabRatio="819" firstSheet="3" activeTab="6"/>
  </bookViews>
  <sheets>
    <sheet name="AK_SLCSP" sheetId="38" r:id="rId1"/>
    <sheet name="CO_SLCSP" sheetId="43" r:id="rId2"/>
    <sheet name="DE_SLCSP" sheetId="6" r:id="rId3"/>
    <sheet name="GA_SLCSP" sheetId="42" r:id="rId4"/>
    <sheet name="ME_SLCSP" sheetId="7" r:id="rId5"/>
    <sheet name="MD_SLCSP" sheetId="8" r:id="rId6"/>
    <sheet name="MN_SLCSP" sheetId="31" r:id="rId7"/>
    <sheet name="MT_SLCSP" sheetId="18" r:id="rId8"/>
    <sheet name="NH_SLCSP" sheetId="37" r:id="rId9"/>
    <sheet name="NJ_SLCSP" sheetId="20" r:id="rId10"/>
    <sheet name="ND_SLCSP" sheetId="41" r:id="rId11"/>
    <sheet name="OR_SLCSP" sheetId="40" r:id="rId12"/>
    <sheet name="PA_SLCSP" sheetId="29" r:id="rId13"/>
    <sheet name="RI_SLCSP" sheetId="24" r:id="rId14"/>
    <sheet name="WI_SLCSP" sheetId="26" r:id="rId15"/>
    <sheet name="Age Bands" sheetId="28" r:id="rId16"/>
  </sheets>
  <definedNames>
    <definedName name="_xlnm._FilterDatabase" localSheetId="1" hidden="1">CO_SLCSP!$A$20:$E$9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ustomWorkbookViews>
    <customWorkbookView name="Jennifer Caputo - Personal View" guid="{730BCF42-6CC8-47B6-9547-CD93E4C9BF3E}" mergeInterval="0" personalView="1" maximized="1" xWindow="1912" yWindow="-8" windowWidth="1936" windowHeight="1056" activeSheetId="2" showComments="commIndAndComment"/>
  </customWorkbookViews>
</workbook>
</file>

<file path=xl/calcChain.xml><?xml version="1.0" encoding="utf-8"?>
<calcChain xmlns="http://schemas.openxmlformats.org/spreadsheetml/2006/main">
  <c r="CO230" i="43" l="1"/>
  <c r="CO327" i="43"/>
  <c r="CN230" i="43"/>
  <c r="CN327" i="43"/>
  <c r="CM230" i="43"/>
  <c r="CM327" i="43"/>
  <c r="CL230" i="43"/>
  <c r="CL327" i="43"/>
  <c r="CK230" i="43"/>
  <c r="CK327" i="43"/>
  <c r="CJ230" i="43"/>
  <c r="CJ327" i="43"/>
  <c r="CI230" i="43"/>
  <c r="CI327" i="43"/>
  <c r="CH230" i="43"/>
  <c r="CH327" i="43"/>
  <c r="CG230" i="43"/>
  <c r="CG327" i="43"/>
  <c r="CF230" i="43"/>
  <c r="CF327" i="43"/>
  <c r="CE230" i="43"/>
  <c r="CE327" i="43"/>
  <c r="CD230" i="43"/>
  <c r="CD327" i="43"/>
  <c r="CC230" i="43"/>
  <c r="CC327" i="43"/>
  <c r="CB230" i="43"/>
  <c r="CB327" i="43"/>
  <c r="CA230" i="43"/>
  <c r="CA327" i="43"/>
  <c r="BZ230" i="43"/>
  <c r="BZ327" i="43"/>
  <c r="BY230" i="43"/>
  <c r="BY327" i="43"/>
  <c r="BX230" i="43"/>
  <c r="BX327" i="43"/>
  <c r="BW230" i="43"/>
  <c r="BW327" i="43"/>
  <c r="BV230" i="43"/>
  <c r="BV327" i="43"/>
  <c r="BU230" i="43"/>
  <c r="BU327" i="43"/>
  <c r="BT230" i="43"/>
  <c r="BT327" i="43"/>
  <c r="BS230" i="43"/>
  <c r="BS327" i="43"/>
  <c r="BR230" i="43"/>
  <c r="BR327" i="43"/>
  <c r="BQ230" i="43"/>
  <c r="BQ327" i="43"/>
  <c r="BP230" i="43"/>
  <c r="BP327" i="43"/>
  <c r="BO230" i="43"/>
  <c r="BO327" i="43"/>
  <c r="BN230" i="43"/>
  <c r="BN327" i="43"/>
  <c r="BM230" i="43"/>
  <c r="BM327" i="43"/>
  <c r="BL230" i="43"/>
  <c r="BL327" i="43"/>
  <c r="BK230" i="43"/>
  <c r="BK327" i="43"/>
  <c r="BJ230" i="43"/>
  <c r="BJ327" i="43"/>
  <c r="BI230" i="43"/>
  <c r="BI327" i="43"/>
  <c r="BH230" i="43"/>
  <c r="BH327" i="43"/>
  <c r="BG230" i="43"/>
  <c r="BG327" i="43"/>
  <c r="BF230" i="43"/>
  <c r="BF327" i="43"/>
  <c r="BE230" i="43"/>
  <c r="BE327" i="43"/>
  <c r="BD230" i="43"/>
  <c r="BD327" i="43"/>
  <c r="BC230" i="43"/>
  <c r="BC327" i="43"/>
  <c r="BB230" i="43"/>
  <c r="BB327" i="43"/>
  <c r="BA230" i="43"/>
  <c r="BA327" i="43"/>
  <c r="AZ230" i="43"/>
  <c r="AZ327" i="43"/>
  <c r="AY230" i="43"/>
  <c r="AY327" i="43"/>
  <c r="AX230" i="43"/>
  <c r="AX327" i="43"/>
  <c r="AW230" i="43"/>
  <c r="AW327" i="43"/>
  <c r="AV230" i="43"/>
  <c r="AV327" i="43"/>
  <c r="AU230" i="43"/>
  <c r="AU327" i="43"/>
  <c r="AT230" i="43"/>
  <c r="AT327" i="43"/>
  <c r="AS230" i="43"/>
  <c r="AS327" i="43"/>
  <c r="AR230" i="43"/>
  <c r="AR327" i="43"/>
  <c r="AQ230" i="43"/>
  <c r="AQ327" i="43"/>
  <c r="AP230" i="43"/>
  <c r="AP327" i="43"/>
  <c r="AO230" i="43"/>
  <c r="AO327" i="43"/>
  <c r="AN230" i="43"/>
  <c r="AN327" i="43"/>
  <c r="AM230" i="43"/>
  <c r="AM327" i="43"/>
  <c r="AL230" i="43"/>
  <c r="AL327" i="43"/>
  <c r="AK230" i="43"/>
  <c r="AK327" i="43"/>
  <c r="AJ230" i="43"/>
  <c r="AJ327" i="43"/>
  <c r="AI230" i="43"/>
  <c r="AI327" i="43"/>
  <c r="AH230" i="43"/>
  <c r="AH327" i="43"/>
  <c r="AG230" i="43"/>
  <c r="AG327" i="43"/>
  <c r="AF230" i="43"/>
  <c r="AF327" i="43"/>
  <c r="AE230" i="43"/>
  <c r="AE327" i="43"/>
  <c r="AD230" i="43"/>
  <c r="AD327" i="43"/>
  <c r="AC230" i="43"/>
  <c r="AC327" i="43"/>
  <c r="AB230" i="43"/>
  <c r="AB327" i="43"/>
  <c r="AA230" i="43"/>
  <c r="AA327" i="43"/>
  <c r="Z230" i="43"/>
  <c r="Z327" i="43"/>
  <c r="CO229" i="43"/>
  <c r="CO326" i="43"/>
  <c r="CN229" i="43"/>
  <c r="CN326" i="43"/>
  <c r="CM229" i="43"/>
  <c r="CM326" i="43"/>
  <c r="CL229" i="43"/>
  <c r="CL326" i="43"/>
  <c r="CK229" i="43"/>
  <c r="CK326" i="43"/>
  <c r="CJ229" i="43"/>
  <c r="CJ326" i="43"/>
  <c r="CI229" i="43"/>
  <c r="CI326" i="43"/>
  <c r="CH229" i="43"/>
  <c r="CH326" i="43"/>
  <c r="CG229" i="43"/>
  <c r="CG326" i="43"/>
  <c r="CF229" i="43"/>
  <c r="CF326" i="43"/>
  <c r="CE229" i="43"/>
  <c r="CE326" i="43"/>
  <c r="CD229" i="43"/>
  <c r="CD326" i="43"/>
  <c r="CC229" i="43"/>
  <c r="CC326" i="43"/>
  <c r="CB229" i="43"/>
  <c r="CB326" i="43"/>
  <c r="CA229" i="43"/>
  <c r="CA326" i="43"/>
  <c r="BZ229" i="43"/>
  <c r="BZ326" i="43"/>
  <c r="BY229" i="43"/>
  <c r="BY326" i="43"/>
  <c r="BX229" i="43"/>
  <c r="BX326" i="43"/>
  <c r="BW229" i="43"/>
  <c r="BW326" i="43"/>
  <c r="BV229" i="43"/>
  <c r="BV326" i="43"/>
  <c r="BU229" i="43"/>
  <c r="BU326" i="43"/>
  <c r="BT229" i="43"/>
  <c r="BT326" i="43"/>
  <c r="BS229" i="43"/>
  <c r="BS326" i="43"/>
  <c r="BR229" i="43"/>
  <c r="BR326" i="43"/>
  <c r="BQ229" i="43"/>
  <c r="BQ326" i="43"/>
  <c r="BP229" i="43"/>
  <c r="BP326" i="43"/>
  <c r="BO229" i="43"/>
  <c r="BO326" i="43"/>
  <c r="BN229" i="43"/>
  <c r="BN326" i="43"/>
  <c r="BM229" i="43"/>
  <c r="BM326" i="43"/>
  <c r="BL229" i="43"/>
  <c r="BL326" i="43"/>
  <c r="BK229" i="43"/>
  <c r="BK326" i="43"/>
  <c r="BJ229" i="43"/>
  <c r="BJ326" i="43"/>
  <c r="BI229" i="43"/>
  <c r="BI326" i="43"/>
  <c r="BH229" i="43"/>
  <c r="BH326" i="43"/>
  <c r="BG229" i="43"/>
  <c r="BG326" i="43"/>
  <c r="BF229" i="43"/>
  <c r="BF326" i="43"/>
  <c r="BE229" i="43"/>
  <c r="BE326" i="43"/>
  <c r="BD229" i="43"/>
  <c r="BD326" i="43"/>
  <c r="BC229" i="43"/>
  <c r="BC326" i="43"/>
  <c r="BB229" i="43"/>
  <c r="BB326" i="43"/>
  <c r="BA229" i="43"/>
  <c r="BA326" i="43"/>
  <c r="AZ229" i="43"/>
  <c r="AZ326" i="43"/>
  <c r="AY229" i="43"/>
  <c r="AY326" i="43"/>
  <c r="AX229" i="43"/>
  <c r="AX326" i="43"/>
  <c r="AW229" i="43"/>
  <c r="AW326" i="43"/>
  <c r="AV229" i="43"/>
  <c r="AV326" i="43"/>
  <c r="AU229" i="43"/>
  <c r="AU326" i="43"/>
  <c r="AT229" i="43"/>
  <c r="AT326" i="43"/>
  <c r="AS229" i="43"/>
  <c r="AS326" i="43"/>
  <c r="AR229" i="43"/>
  <c r="AR326" i="43"/>
  <c r="AQ229" i="43"/>
  <c r="AQ326" i="43"/>
  <c r="AP229" i="43"/>
  <c r="AP326" i="43"/>
  <c r="AO229" i="43"/>
  <c r="AO326" i="43"/>
  <c r="AN229" i="43"/>
  <c r="AN326" i="43"/>
  <c r="AM229" i="43"/>
  <c r="AM326" i="43"/>
  <c r="AL229" i="43"/>
  <c r="AL326" i="43"/>
  <c r="AK229" i="43"/>
  <c r="AK326" i="43"/>
  <c r="AJ229" i="43"/>
  <c r="AJ326" i="43"/>
  <c r="AI229" i="43"/>
  <c r="AI326" i="43"/>
  <c r="AH229" i="43"/>
  <c r="AH326" i="43"/>
  <c r="AG229" i="43"/>
  <c r="AG326" i="43"/>
  <c r="AF229" i="43"/>
  <c r="AF326" i="43"/>
  <c r="AE229" i="43"/>
  <c r="AE326" i="43"/>
  <c r="AD229" i="43"/>
  <c r="AD326" i="43"/>
  <c r="AC229" i="43"/>
  <c r="AC326" i="43"/>
  <c r="AB229" i="43"/>
  <c r="AB326" i="43"/>
  <c r="AA229" i="43"/>
  <c r="AA326" i="43"/>
  <c r="Z229" i="43"/>
  <c r="Z326" i="43"/>
  <c r="CO228" i="43"/>
  <c r="CO325" i="43"/>
  <c r="CN228" i="43"/>
  <c r="CN325" i="43"/>
  <c r="CM228" i="43"/>
  <c r="CM325" i="43"/>
  <c r="CL228" i="43"/>
  <c r="CL325" i="43"/>
  <c r="CK228" i="43"/>
  <c r="CK325" i="43"/>
  <c r="CJ228" i="43"/>
  <c r="CJ325" i="43"/>
  <c r="CI228" i="43"/>
  <c r="CI325" i="43"/>
  <c r="CH228" i="43"/>
  <c r="CH325" i="43"/>
  <c r="CG228" i="43"/>
  <c r="CG325" i="43"/>
  <c r="CF228" i="43"/>
  <c r="CF325" i="43"/>
  <c r="CE228" i="43"/>
  <c r="CE325" i="43"/>
  <c r="CD228" i="43"/>
  <c r="CD325" i="43"/>
  <c r="CC228" i="43"/>
  <c r="CC325" i="43"/>
  <c r="CB228" i="43"/>
  <c r="CB325" i="43"/>
  <c r="CA228" i="43"/>
  <c r="CA325" i="43"/>
  <c r="BZ228" i="43"/>
  <c r="BZ325" i="43"/>
  <c r="BY228" i="43"/>
  <c r="BY325" i="43"/>
  <c r="BX228" i="43"/>
  <c r="BX325" i="43"/>
  <c r="BW228" i="43"/>
  <c r="BW325" i="43"/>
  <c r="BV228" i="43"/>
  <c r="BV325" i="43"/>
  <c r="BU228" i="43"/>
  <c r="BU325" i="43"/>
  <c r="BT228" i="43"/>
  <c r="BT325" i="43"/>
  <c r="BS228" i="43"/>
  <c r="BS325" i="43"/>
  <c r="BR228" i="43"/>
  <c r="BR325" i="43"/>
  <c r="BQ228" i="43"/>
  <c r="BQ325" i="43"/>
  <c r="BP228" i="43"/>
  <c r="BP325" i="43"/>
  <c r="BO228" i="43"/>
  <c r="BO325" i="43"/>
  <c r="BN228" i="43"/>
  <c r="BN325" i="43"/>
  <c r="BM228" i="43"/>
  <c r="BM325" i="43"/>
  <c r="BL228" i="43"/>
  <c r="BL325" i="43"/>
  <c r="BK228" i="43"/>
  <c r="BK325" i="43"/>
  <c r="BJ228" i="43"/>
  <c r="BJ325" i="43"/>
  <c r="BI228" i="43"/>
  <c r="BI325" i="43"/>
  <c r="BH228" i="43"/>
  <c r="BH325" i="43"/>
  <c r="BG228" i="43"/>
  <c r="BG325" i="43"/>
  <c r="BF228" i="43"/>
  <c r="BF325" i="43"/>
  <c r="BE228" i="43"/>
  <c r="BE325" i="43"/>
  <c r="BD228" i="43"/>
  <c r="BD325" i="43"/>
  <c r="BC228" i="43"/>
  <c r="BC325" i="43"/>
  <c r="BB228" i="43"/>
  <c r="BB325" i="43"/>
  <c r="BA228" i="43"/>
  <c r="BA325" i="43"/>
  <c r="AZ228" i="43"/>
  <c r="AZ325" i="43"/>
  <c r="AY228" i="43"/>
  <c r="AY325" i="43"/>
  <c r="AX228" i="43"/>
  <c r="AX325" i="43"/>
  <c r="AW228" i="43"/>
  <c r="AW325" i="43"/>
  <c r="AV228" i="43"/>
  <c r="AV325" i="43"/>
  <c r="AU228" i="43"/>
  <c r="AU325" i="43"/>
  <c r="AT228" i="43"/>
  <c r="AT325" i="43"/>
  <c r="AS228" i="43"/>
  <c r="AS325" i="43"/>
  <c r="AR228" i="43"/>
  <c r="AR325" i="43"/>
  <c r="AQ228" i="43"/>
  <c r="AQ325" i="43"/>
  <c r="AP228" i="43"/>
  <c r="AP325" i="43"/>
  <c r="AO228" i="43"/>
  <c r="AO325" i="43"/>
  <c r="AN228" i="43"/>
  <c r="AN325" i="43"/>
  <c r="AM228" i="43"/>
  <c r="AM325" i="43"/>
  <c r="AL228" i="43"/>
  <c r="AL325" i="43"/>
  <c r="AK228" i="43"/>
  <c r="AK325" i="43"/>
  <c r="AJ228" i="43"/>
  <c r="AJ325" i="43"/>
  <c r="AI228" i="43"/>
  <c r="AI325" i="43"/>
  <c r="AH228" i="43"/>
  <c r="AH325" i="43"/>
  <c r="AG228" i="43"/>
  <c r="AG325" i="43"/>
  <c r="AF228" i="43"/>
  <c r="AF325" i="43"/>
  <c r="AE228" i="43"/>
  <c r="AE325" i="43"/>
  <c r="AD228" i="43"/>
  <c r="AD325" i="43"/>
  <c r="AC228" i="43"/>
  <c r="AC325" i="43"/>
  <c r="AB228" i="43"/>
  <c r="AB325" i="43"/>
  <c r="AA228" i="43"/>
  <c r="AA325" i="43"/>
  <c r="Z228" i="43"/>
  <c r="Z325" i="43"/>
  <c r="CO227" i="43"/>
  <c r="CO324" i="43"/>
  <c r="CN227" i="43"/>
  <c r="CN324" i="43"/>
  <c r="CM227" i="43"/>
  <c r="CM324" i="43"/>
  <c r="CL227" i="43"/>
  <c r="CL324" i="43"/>
  <c r="CK227" i="43"/>
  <c r="CK324" i="43"/>
  <c r="CJ227" i="43"/>
  <c r="CJ324" i="43"/>
  <c r="CI227" i="43"/>
  <c r="CI324" i="43"/>
  <c r="CH227" i="43"/>
  <c r="CH324" i="43"/>
  <c r="CG227" i="43"/>
  <c r="CG324" i="43"/>
  <c r="CF227" i="43"/>
  <c r="CF324" i="43"/>
  <c r="CE227" i="43"/>
  <c r="CE324" i="43"/>
  <c r="CD227" i="43"/>
  <c r="CD324" i="43"/>
  <c r="CC227" i="43"/>
  <c r="CC324" i="43"/>
  <c r="CB227" i="43"/>
  <c r="CB324" i="43"/>
  <c r="CA227" i="43"/>
  <c r="CA324" i="43"/>
  <c r="BZ227" i="43"/>
  <c r="BZ324" i="43"/>
  <c r="BY227" i="43"/>
  <c r="BY324" i="43"/>
  <c r="BX227" i="43"/>
  <c r="BX324" i="43"/>
  <c r="BW227" i="43"/>
  <c r="BW324" i="43"/>
  <c r="BV227" i="43"/>
  <c r="BV324" i="43"/>
  <c r="BU227" i="43"/>
  <c r="BU324" i="43"/>
  <c r="BT227" i="43"/>
  <c r="BT324" i="43"/>
  <c r="BS227" i="43"/>
  <c r="BS324" i="43"/>
  <c r="BR227" i="43"/>
  <c r="BR324" i="43"/>
  <c r="BQ227" i="43"/>
  <c r="BQ324" i="43"/>
  <c r="BP227" i="43"/>
  <c r="BP324" i="43"/>
  <c r="BO227" i="43"/>
  <c r="BO324" i="43"/>
  <c r="BN227" i="43"/>
  <c r="BN324" i="43"/>
  <c r="BM227" i="43"/>
  <c r="BM324" i="43"/>
  <c r="BL227" i="43"/>
  <c r="BL324" i="43"/>
  <c r="BK227" i="43"/>
  <c r="BK324" i="43"/>
  <c r="BJ227" i="43"/>
  <c r="BJ324" i="43"/>
  <c r="BI227" i="43"/>
  <c r="BI324" i="43"/>
  <c r="BH227" i="43"/>
  <c r="BH324" i="43"/>
  <c r="BG227" i="43"/>
  <c r="BG324" i="43"/>
  <c r="BF227" i="43"/>
  <c r="BF324" i="43"/>
  <c r="BE227" i="43"/>
  <c r="BE324" i="43"/>
  <c r="BD227" i="43"/>
  <c r="BD324" i="43"/>
  <c r="BC227" i="43"/>
  <c r="BC324" i="43"/>
  <c r="BB227" i="43"/>
  <c r="BB324" i="43"/>
  <c r="BA227" i="43"/>
  <c r="BA324" i="43"/>
  <c r="AZ227" i="43"/>
  <c r="AZ324" i="43"/>
  <c r="AY227" i="43"/>
  <c r="AY324" i="43"/>
  <c r="AX227" i="43"/>
  <c r="AX324" i="43"/>
  <c r="AW227" i="43"/>
  <c r="AW324" i="43"/>
  <c r="AV227" i="43"/>
  <c r="AV324" i="43"/>
  <c r="AU227" i="43"/>
  <c r="AU324" i="43"/>
  <c r="AT227" i="43"/>
  <c r="AT324" i="43"/>
  <c r="AS227" i="43"/>
  <c r="AS324" i="43"/>
  <c r="AR227" i="43"/>
  <c r="AR324" i="43"/>
  <c r="AQ227" i="43"/>
  <c r="AQ324" i="43"/>
  <c r="AP227" i="43"/>
  <c r="AP324" i="43"/>
  <c r="AO227" i="43"/>
  <c r="AO324" i="43"/>
  <c r="AN227" i="43"/>
  <c r="AN324" i="43"/>
  <c r="AM227" i="43"/>
  <c r="AM324" i="43"/>
  <c r="AL227" i="43"/>
  <c r="AL324" i="43"/>
  <c r="AK227" i="43"/>
  <c r="AK324" i="43"/>
  <c r="AJ227" i="43"/>
  <c r="AJ324" i="43"/>
  <c r="AI227" i="43"/>
  <c r="AI324" i="43"/>
  <c r="AH227" i="43"/>
  <c r="AH324" i="43"/>
  <c r="AG227" i="43"/>
  <c r="AG324" i="43"/>
  <c r="AF227" i="43"/>
  <c r="AF324" i="43"/>
  <c r="AE227" i="43"/>
  <c r="AE324" i="43"/>
  <c r="AD227" i="43"/>
  <c r="AD324" i="43"/>
  <c r="AC227" i="43"/>
  <c r="AC324" i="43"/>
  <c r="AB227" i="43"/>
  <c r="AB324" i="43"/>
  <c r="AA227" i="43"/>
  <c r="AA324" i="43"/>
  <c r="Z227" i="43"/>
  <c r="Z324" i="43"/>
  <c r="CO226" i="43"/>
  <c r="CO323" i="43"/>
  <c r="CN226" i="43"/>
  <c r="CN323" i="43"/>
  <c r="CM226" i="43"/>
  <c r="CM323" i="43"/>
  <c r="CL226" i="43"/>
  <c r="CL323" i="43"/>
  <c r="CK226" i="43"/>
  <c r="CK323" i="43"/>
  <c r="CJ226" i="43"/>
  <c r="CJ323" i="43"/>
  <c r="CI226" i="43"/>
  <c r="CI323" i="43"/>
  <c r="CH226" i="43"/>
  <c r="CH323" i="43"/>
  <c r="CG226" i="43"/>
  <c r="CG323" i="43"/>
  <c r="CF226" i="43"/>
  <c r="CF323" i="43"/>
  <c r="CE226" i="43"/>
  <c r="CE323" i="43"/>
  <c r="CD226" i="43"/>
  <c r="CD323" i="43"/>
  <c r="CC226" i="43"/>
  <c r="CC323" i="43"/>
  <c r="CB226" i="43"/>
  <c r="CB323" i="43"/>
  <c r="CA226" i="43"/>
  <c r="CA323" i="43"/>
  <c r="BZ226" i="43"/>
  <c r="BZ323" i="43"/>
  <c r="BY226" i="43"/>
  <c r="BY323" i="43"/>
  <c r="BX226" i="43"/>
  <c r="BX323" i="43"/>
  <c r="BW226" i="43"/>
  <c r="BW323" i="43"/>
  <c r="BV226" i="43"/>
  <c r="BV323" i="43"/>
  <c r="BU226" i="43"/>
  <c r="BU323" i="43"/>
  <c r="BT226" i="43"/>
  <c r="BT323" i="43"/>
  <c r="BS226" i="43"/>
  <c r="BS323" i="43"/>
  <c r="BR226" i="43"/>
  <c r="BR323" i="43"/>
  <c r="BQ226" i="43"/>
  <c r="BQ323" i="43"/>
  <c r="BP226" i="43"/>
  <c r="BP323" i="43"/>
  <c r="BO226" i="43"/>
  <c r="BO323" i="43"/>
  <c r="BN226" i="43"/>
  <c r="BN323" i="43"/>
  <c r="BM226" i="43"/>
  <c r="BM323" i="43"/>
  <c r="BL226" i="43"/>
  <c r="BL323" i="43"/>
  <c r="BK226" i="43"/>
  <c r="BK323" i="43"/>
  <c r="BJ226" i="43"/>
  <c r="BJ323" i="43"/>
  <c r="BI226" i="43"/>
  <c r="BI323" i="43"/>
  <c r="BH226" i="43"/>
  <c r="BH323" i="43"/>
  <c r="BG226" i="43"/>
  <c r="BG323" i="43"/>
  <c r="BF226" i="43"/>
  <c r="BF323" i="43"/>
  <c r="BE226" i="43"/>
  <c r="BE323" i="43"/>
  <c r="BD226" i="43"/>
  <c r="BD323" i="43"/>
  <c r="BC226" i="43"/>
  <c r="BC323" i="43"/>
  <c r="BB226" i="43"/>
  <c r="BB323" i="43"/>
  <c r="BA226" i="43"/>
  <c r="BA323" i="43"/>
  <c r="AZ226" i="43"/>
  <c r="AZ323" i="43"/>
  <c r="AY226" i="43"/>
  <c r="AY323" i="43"/>
  <c r="AX226" i="43"/>
  <c r="AX323" i="43"/>
  <c r="AW226" i="43"/>
  <c r="AW323" i="43"/>
  <c r="AV226" i="43"/>
  <c r="AV323" i="43"/>
  <c r="AU226" i="43"/>
  <c r="AU323" i="43"/>
  <c r="AT226" i="43"/>
  <c r="AT323" i="43"/>
  <c r="AS226" i="43"/>
  <c r="AS323" i="43"/>
  <c r="AR226" i="43"/>
  <c r="AR323" i="43"/>
  <c r="AQ226" i="43"/>
  <c r="AQ323" i="43"/>
  <c r="AP226" i="43"/>
  <c r="AP323" i="43"/>
  <c r="AO226" i="43"/>
  <c r="AO323" i="43"/>
  <c r="AN226" i="43"/>
  <c r="AN323" i="43"/>
  <c r="AM226" i="43"/>
  <c r="AM323" i="43"/>
  <c r="AL226" i="43"/>
  <c r="AL323" i="43"/>
  <c r="AK226" i="43"/>
  <c r="AK323" i="43"/>
  <c r="AJ226" i="43"/>
  <c r="AJ323" i="43"/>
  <c r="AI226" i="43"/>
  <c r="AI323" i="43"/>
  <c r="AH226" i="43"/>
  <c r="AH323" i="43"/>
  <c r="AG226" i="43"/>
  <c r="AG323" i="43"/>
  <c r="AF226" i="43"/>
  <c r="AF323" i="43"/>
  <c r="AE226" i="43"/>
  <c r="AE323" i="43"/>
  <c r="AD226" i="43"/>
  <c r="AD323" i="43"/>
  <c r="AC226" i="43"/>
  <c r="AC323" i="43"/>
  <c r="AB226" i="43"/>
  <c r="AB323" i="43"/>
  <c r="AA226" i="43"/>
  <c r="AA323" i="43"/>
  <c r="Z226" i="43"/>
  <c r="Z323" i="43"/>
  <c r="CO225" i="43"/>
  <c r="CO322" i="43"/>
  <c r="CN225" i="43"/>
  <c r="CN322" i="43"/>
  <c r="CM225" i="43"/>
  <c r="CM322" i="43"/>
  <c r="CL225" i="43"/>
  <c r="CL322" i="43"/>
  <c r="CK225" i="43"/>
  <c r="CK322" i="43"/>
  <c r="CJ225" i="43"/>
  <c r="CJ322" i="43"/>
  <c r="CI225" i="43"/>
  <c r="CI322" i="43"/>
  <c r="CH225" i="43"/>
  <c r="CH322" i="43"/>
  <c r="CG225" i="43"/>
  <c r="CG322" i="43"/>
  <c r="CF225" i="43"/>
  <c r="CF322" i="43"/>
  <c r="CE225" i="43"/>
  <c r="CE322" i="43"/>
  <c r="CD225" i="43"/>
  <c r="CD322" i="43"/>
  <c r="CC225" i="43"/>
  <c r="CC322" i="43"/>
  <c r="CB225" i="43"/>
  <c r="CB322" i="43"/>
  <c r="CA225" i="43"/>
  <c r="CA322" i="43"/>
  <c r="BZ225" i="43"/>
  <c r="BZ322" i="43"/>
  <c r="BY225" i="43"/>
  <c r="BY322" i="43"/>
  <c r="BX225" i="43"/>
  <c r="BX322" i="43"/>
  <c r="BW225" i="43"/>
  <c r="BW322" i="43"/>
  <c r="BV225" i="43"/>
  <c r="BV322" i="43"/>
  <c r="BU225" i="43"/>
  <c r="BU322" i="43"/>
  <c r="BT225" i="43"/>
  <c r="BT322" i="43"/>
  <c r="BS225" i="43"/>
  <c r="BS322" i="43"/>
  <c r="BR225" i="43"/>
  <c r="BR322" i="43"/>
  <c r="BQ225" i="43"/>
  <c r="BQ322" i="43"/>
  <c r="BP225" i="43"/>
  <c r="BP322" i="43"/>
  <c r="BO225" i="43"/>
  <c r="BO322" i="43"/>
  <c r="BN225" i="43"/>
  <c r="BN322" i="43"/>
  <c r="BM225" i="43"/>
  <c r="BM322" i="43"/>
  <c r="BL225" i="43"/>
  <c r="BL322" i="43"/>
  <c r="BK225" i="43"/>
  <c r="BK322" i="43"/>
  <c r="BJ225" i="43"/>
  <c r="BJ322" i="43"/>
  <c r="BI225" i="43"/>
  <c r="BI322" i="43"/>
  <c r="BH225" i="43"/>
  <c r="BH322" i="43"/>
  <c r="BG225" i="43"/>
  <c r="BG322" i="43"/>
  <c r="BF225" i="43"/>
  <c r="BF322" i="43"/>
  <c r="BE225" i="43"/>
  <c r="BE322" i="43"/>
  <c r="BD225" i="43"/>
  <c r="BD322" i="43"/>
  <c r="BC225" i="43"/>
  <c r="BC322" i="43"/>
  <c r="BB225" i="43"/>
  <c r="BB322" i="43"/>
  <c r="BA225" i="43"/>
  <c r="BA322" i="43"/>
  <c r="AZ225" i="43"/>
  <c r="AZ322" i="43"/>
  <c r="AY225" i="43"/>
  <c r="AY322" i="43"/>
  <c r="AX225" i="43"/>
  <c r="AX322" i="43"/>
  <c r="AW225" i="43"/>
  <c r="AW322" i="43"/>
  <c r="AV225" i="43"/>
  <c r="AV322" i="43"/>
  <c r="AU225" i="43"/>
  <c r="AU322" i="43"/>
  <c r="AT225" i="43"/>
  <c r="AT322" i="43"/>
  <c r="AS225" i="43"/>
  <c r="AS322" i="43"/>
  <c r="AR225" i="43"/>
  <c r="AR322" i="43"/>
  <c r="AQ225" i="43"/>
  <c r="AQ322" i="43"/>
  <c r="AP225" i="43"/>
  <c r="AP322" i="43"/>
  <c r="AO225" i="43"/>
  <c r="AO322" i="43"/>
  <c r="AN225" i="43"/>
  <c r="AN322" i="43"/>
  <c r="AM225" i="43"/>
  <c r="AM322" i="43"/>
  <c r="AL225" i="43"/>
  <c r="AL322" i="43"/>
  <c r="AK225" i="43"/>
  <c r="AK322" i="43"/>
  <c r="AJ225" i="43"/>
  <c r="AJ322" i="43"/>
  <c r="AI225" i="43"/>
  <c r="AI322" i="43"/>
  <c r="AH225" i="43"/>
  <c r="AH322" i="43"/>
  <c r="AG225" i="43"/>
  <c r="AG322" i="43"/>
  <c r="AF225" i="43"/>
  <c r="AF322" i="43"/>
  <c r="AE225" i="43"/>
  <c r="AE322" i="43"/>
  <c r="AD225" i="43"/>
  <c r="AD322" i="43"/>
  <c r="AC225" i="43"/>
  <c r="AC322" i="43"/>
  <c r="AB225" i="43"/>
  <c r="AB322" i="43"/>
  <c r="AA225" i="43"/>
  <c r="AA322" i="43"/>
  <c r="Z225" i="43"/>
  <c r="Z322" i="43"/>
  <c r="CO224" i="43"/>
  <c r="CO321" i="43"/>
  <c r="CN224" i="43"/>
  <c r="CN321" i="43"/>
  <c r="CM224" i="43"/>
  <c r="CM321" i="43"/>
  <c r="CL224" i="43"/>
  <c r="CL321" i="43"/>
  <c r="CK224" i="43"/>
  <c r="CK321" i="43"/>
  <c r="CJ224" i="43"/>
  <c r="CJ321" i="43"/>
  <c r="CI224" i="43"/>
  <c r="CI321" i="43"/>
  <c r="CH224" i="43"/>
  <c r="CH321" i="43"/>
  <c r="CG224" i="43"/>
  <c r="CG321" i="43"/>
  <c r="CF224" i="43"/>
  <c r="CF321" i="43"/>
  <c r="CE224" i="43"/>
  <c r="CE321" i="43"/>
  <c r="CD224" i="43"/>
  <c r="CD321" i="43"/>
  <c r="CC224" i="43"/>
  <c r="CC321" i="43"/>
  <c r="CB224" i="43"/>
  <c r="CB321" i="43"/>
  <c r="CA224" i="43"/>
  <c r="CA321" i="43"/>
  <c r="BZ224" i="43"/>
  <c r="BZ321" i="43"/>
  <c r="BY224" i="43"/>
  <c r="BY321" i="43"/>
  <c r="BX224" i="43"/>
  <c r="BX321" i="43"/>
  <c r="BW224" i="43"/>
  <c r="BW321" i="43"/>
  <c r="BV224" i="43"/>
  <c r="BV321" i="43"/>
  <c r="BU224" i="43"/>
  <c r="BU321" i="43"/>
  <c r="BT224" i="43"/>
  <c r="BT321" i="43"/>
  <c r="BS224" i="43"/>
  <c r="BS321" i="43"/>
  <c r="BR224" i="43"/>
  <c r="BR321" i="43"/>
  <c r="BQ224" i="43"/>
  <c r="BQ321" i="43"/>
  <c r="BP224" i="43"/>
  <c r="BP321" i="43"/>
  <c r="BO224" i="43"/>
  <c r="BO321" i="43"/>
  <c r="BN224" i="43"/>
  <c r="BN321" i="43"/>
  <c r="BM224" i="43"/>
  <c r="BM321" i="43"/>
  <c r="BL224" i="43"/>
  <c r="BL321" i="43"/>
  <c r="BK224" i="43"/>
  <c r="BK321" i="43"/>
  <c r="BJ224" i="43"/>
  <c r="BJ321" i="43"/>
  <c r="BI224" i="43"/>
  <c r="BI321" i="43"/>
  <c r="BH224" i="43"/>
  <c r="BH321" i="43"/>
  <c r="BG224" i="43"/>
  <c r="BG321" i="43"/>
  <c r="BF224" i="43"/>
  <c r="BF321" i="43"/>
  <c r="BE224" i="43"/>
  <c r="BE321" i="43"/>
  <c r="BD224" i="43"/>
  <c r="BD321" i="43"/>
  <c r="BC224" i="43"/>
  <c r="BC321" i="43"/>
  <c r="BB224" i="43"/>
  <c r="BB321" i="43"/>
  <c r="BA224" i="43"/>
  <c r="BA321" i="43"/>
  <c r="AZ224" i="43"/>
  <c r="AZ321" i="43"/>
  <c r="AY224" i="43"/>
  <c r="AY321" i="43"/>
  <c r="AX224" i="43"/>
  <c r="AX321" i="43"/>
  <c r="AW224" i="43"/>
  <c r="AW321" i="43"/>
  <c r="AV224" i="43"/>
  <c r="AV321" i="43"/>
  <c r="AU224" i="43"/>
  <c r="AU321" i="43"/>
  <c r="AT224" i="43"/>
  <c r="AT321" i="43"/>
  <c r="AS224" i="43"/>
  <c r="AS321" i="43"/>
  <c r="AR224" i="43"/>
  <c r="AR321" i="43"/>
  <c r="AQ224" i="43"/>
  <c r="AQ321" i="43"/>
  <c r="AP224" i="43"/>
  <c r="AP321" i="43"/>
  <c r="AO224" i="43"/>
  <c r="AO321" i="43"/>
  <c r="AN224" i="43"/>
  <c r="AN321" i="43"/>
  <c r="AM224" i="43"/>
  <c r="AM321" i="43"/>
  <c r="AL224" i="43"/>
  <c r="AL321" i="43"/>
  <c r="AK224" i="43"/>
  <c r="AK321" i="43"/>
  <c r="AJ224" i="43"/>
  <c r="AJ321" i="43"/>
  <c r="AI224" i="43"/>
  <c r="AI321" i="43"/>
  <c r="AH224" i="43"/>
  <c r="AH321" i="43"/>
  <c r="AG224" i="43"/>
  <c r="AG321" i="43"/>
  <c r="AF224" i="43"/>
  <c r="AF321" i="43"/>
  <c r="AE224" i="43"/>
  <c r="AE321" i="43"/>
  <c r="AD224" i="43"/>
  <c r="AD321" i="43"/>
  <c r="AC224" i="43"/>
  <c r="AC321" i="43"/>
  <c r="AB224" i="43"/>
  <c r="AB321" i="43"/>
  <c r="AA224" i="43"/>
  <c r="AA321" i="43"/>
  <c r="Z224" i="43"/>
  <c r="Z321" i="43"/>
  <c r="CO223" i="43"/>
  <c r="CO320" i="43"/>
  <c r="CN223" i="43"/>
  <c r="CN320" i="43"/>
  <c r="CM223" i="43"/>
  <c r="CM320" i="43"/>
  <c r="CL223" i="43"/>
  <c r="CL320" i="43"/>
  <c r="CK223" i="43"/>
  <c r="CK320" i="43"/>
  <c r="CJ223" i="43"/>
  <c r="CJ320" i="43"/>
  <c r="CI223" i="43"/>
  <c r="CI320" i="43"/>
  <c r="CH223" i="43"/>
  <c r="CH320" i="43"/>
  <c r="CG223" i="43"/>
  <c r="CG320" i="43"/>
  <c r="CF223" i="43"/>
  <c r="CF320" i="43"/>
  <c r="CE223" i="43"/>
  <c r="CE320" i="43"/>
  <c r="CD223" i="43"/>
  <c r="CD320" i="43"/>
  <c r="CC223" i="43"/>
  <c r="CC320" i="43"/>
  <c r="CB223" i="43"/>
  <c r="CB320" i="43"/>
  <c r="CA223" i="43"/>
  <c r="CA320" i="43"/>
  <c r="BZ223" i="43"/>
  <c r="BZ320" i="43"/>
  <c r="BY223" i="43"/>
  <c r="BY320" i="43"/>
  <c r="BX223" i="43"/>
  <c r="BX320" i="43"/>
  <c r="BW223" i="43"/>
  <c r="BW320" i="43"/>
  <c r="BV223" i="43"/>
  <c r="BV320" i="43"/>
  <c r="BU223" i="43"/>
  <c r="BU320" i="43"/>
  <c r="BT223" i="43"/>
  <c r="BT320" i="43"/>
  <c r="BS223" i="43"/>
  <c r="BS320" i="43"/>
  <c r="BR223" i="43"/>
  <c r="BR320" i="43"/>
  <c r="BQ223" i="43"/>
  <c r="BQ320" i="43"/>
  <c r="BP223" i="43"/>
  <c r="BP320" i="43"/>
  <c r="BO223" i="43"/>
  <c r="BO320" i="43"/>
  <c r="BN223" i="43"/>
  <c r="BN320" i="43"/>
  <c r="BM223" i="43"/>
  <c r="BM320" i="43"/>
  <c r="BL223" i="43"/>
  <c r="BL320" i="43"/>
  <c r="BK223" i="43"/>
  <c r="BK320" i="43"/>
  <c r="BJ223" i="43"/>
  <c r="BJ320" i="43"/>
  <c r="BI223" i="43"/>
  <c r="BI320" i="43"/>
  <c r="BH223" i="43"/>
  <c r="BH320" i="43"/>
  <c r="BG223" i="43"/>
  <c r="BG320" i="43"/>
  <c r="BF223" i="43"/>
  <c r="BF320" i="43"/>
  <c r="BE223" i="43"/>
  <c r="BE320" i="43"/>
  <c r="BD223" i="43"/>
  <c r="BD320" i="43"/>
  <c r="BC223" i="43"/>
  <c r="BC320" i="43"/>
  <c r="BB223" i="43"/>
  <c r="BB320" i="43"/>
  <c r="BA223" i="43"/>
  <c r="BA320" i="43"/>
  <c r="AZ223" i="43"/>
  <c r="AZ320" i="43"/>
  <c r="AY223" i="43"/>
  <c r="AY320" i="43"/>
  <c r="AX223" i="43"/>
  <c r="AX320" i="43"/>
  <c r="AW223" i="43"/>
  <c r="AW320" i="43"/>
  <c r="AV223" i="43"/>
  <c r="AV320" i="43"/>
  <c r="AU223" i="43"/>
  <c r="AU320" i="43"/>
  <c r="AT223" i="43"/>
  <c r="AT320" i="43"/>
  <c r="AS223" i="43"/>
  <c r="AS320" i="43"/>
  <c r="AR223" i="43"/>
  <c r="AR320" i="43"/>
  <c r="AQ223" i="43"/>
  <c r="AQ320" i="43"/>
  <c r="AP223" i="43"/>
  <c r="AP320" i="43"/>
  <c r="AO223" i="43"/>
  <c r="AO320" i="43"/>
  <c r="AN223" i="43"/>
  <c r="AN320" i="43"/>
  <c r="AM223" i="43"/>
  <c r="AM320" i="43"/>
  <c r="AL223" i="43"/>
  <c r="AL320" i="43"/>
  <c r="AK223" i="43"/>
  <c r="AK320" i="43"/>
  <c r="AJ223" i="43"/>
  <c r="AJ320" i="43"/>
  <c r="AI223" i="43"/>
  <c r="AI320" i="43"/>
  <c r="AH223" i="43"/>
  <c r="AH320" i="43"/>
  <c r="AG223" i="43"/>
  <c r="AG320" i="43"/>
  <c r="AF223" i="43"/>
  <c r="AF320" i="43"/>
  <c r="AE223" i="43"/>
  <c r="AE320" i="43"/>
  <c r="AD223" i="43"/>
  <c r="AD320" i="43"/>
  <c r="AC223" i="43"/>
  <c r="AC320" i="43"/>
  <c r="AB223" i="43"/>
  <c r="AB320" i="43"/>
  <c r="AA223" i="43"/>
  <c r="AA320" i="43"/>
  <c r="Z223" i="43"/>
  <c r="Z320" i="43"/>
  <c r="CO222" i="43"/>
  <c r="CO319" i="43"/>
  <c r="CN222" i="43"/>
  <c r="CN319" i="43"/>
  <c r="CM222" i="43"/>
  <c r="CM319" i="43"/>
  <c r="CL222" i="43"/>
  <c r="CL319" i="43"/>
  <c r="CK222" i="43"/>
  <c r="CK319" i="43"/>
  <c r="CJ222" i="43"/>
  <c r="CJ319" i="43"/>
  <c r="CI222" i="43"/>
  <c r="CI319" i="43"/>
  <c r="CH222" i="43"/>
  <c r="CH319" i="43"/>
  <c r="CG222" i="43"/>
  <c r="CG319" i="43"/>
  <c r="CF222" i="43"/>
  <c r="CF319" i="43"/>
  <c r="CE222" i="43"/>
  <c r="CE319" i="43"/>
  <c r="CD222" i="43"/>
  <c r="CD319" i="43"/>
  <c r="CC222" i="43"/>
  <c r="CC319" i="43"/>
  <c r="CB222" i="43"/>
  <c r="CB319" i="43"/>
  <c r="CA222" i="43"/>
  <c r="CA319" i="43"/>
  <c r="BZ222" i="43"/>
  <c r="BZ319" i="43"/>
  <c r="BY222" i="43"/>
  <c r="BY319" i="43"/>
  <c r="BX222" i="43"/>
  <c r="BX319" i="43"/>
  <c r="BW222" i="43"/>
  <c r="BW319" i="43"/>
  <c r="BV222" i="43"/>
  <c r="BV319" i="43"/>
  <c r="BU222" i="43"/>
  <c r="BU319" i="43"/>
  <c r="BT222" i="43"/>
  <c r="BT319" i="43"/>
  <c r="BS222" i="43"/>
  <c r="BS319" i="43"/>
  <c r="BR222" i="43"/>
  <c r="BR319" i="43"/>
  <c r="BQ222" i="43"/>
  <c r="BQ319" i="43"/>
  <c r="BP222" i="43"/>
  <c r="BP319" i="43"/>
  <c r="BO222" i="43"/>
  <c r="BO319" i="43"/>
  <c r="BN222" i="43"/>
  <c r="BN319" i="43"/>
  <c r="BM222" i="43"/>
  <c r="BM319" i="43"/>
  <c r="BL222" i="43"/>
  <c r="BL319" i="43"/>
  <c r="BK222" i="43"/>
  <c r="BK319" i="43"/>
  <c r="BJ222" i="43"/>
  <c r="BJ319" i="43"/>
  <c r="BI222" i="43"/>
  <c r="BI319" i="43"/>
  <c r="BH222" i="43"/>
  <c r="BH319" i="43"/>
  <c r="BG222" i="43"/>
  <c r="BG319" i="43"/>
  <c r="BF222" i="43"/>
  <c r="BF319" i="43"/>
  <c r="BE222" i="43"/>
  <c r="BE319" i="43"/>
  <c r="BD222" i="43"/>
  <c r="BD319" i="43"/>
  <c r="BC222" i="43"/>
  <c r="BC319" i="43"/>
  <c r="BB222" i="43"/>
  <c r="BB319" i="43"/>
  <c r="BA222" i="43"/>
  <c r="BA319" i="43"/>
  <c r="AZ222" i="43"/>
  <c r="AZ319" i="43"/>
  <c r="AY222" i="43"/>
  <c r="AY319" i="43"/>
  <c r="AX222" i="43"/>
  <c r="AX319" i="43"/>
  <c r="AW222" i="43"/>
  <c r="AW319" i="43"/>
  <c r="AV222" i="43"/>
  <c r="AV319" i="43"/>
  <c r="AU222" i="43"/>
  <c r="AU319" i="43"/>
  <c r="AT222" i="43"/>
  <c r="AT319" i="43"/>
  <c r="AS222" i="43"/>
  <c r="AS319" i="43"/>
  <c r="AR222" i="43"/>
  <c r="AR319" i="43"/>
  <c r="AQ222" i="43"/>
  <c r="AQ319" i="43"/>
  <c r="AP222" i="43"/>
  <c r="AP319" i="43"/>
  <c r="AO222" i="43"/>
  <c r="AO319" i="43"/>
  <c r="AN222" i="43"/>
  <c r="AN319" i="43"/>
  <c r="AM222" i="43"/>
  <c r="AM319" i="43"/>
  <c r="AL222" i="43"/>
  <c r="AL319" i="43"/>
  <c r="AK222" i="43"/>
  <c r="AK319" i="43"/>
  <c r="AJ222" i="43"/>
  <c r="AJ319" i="43"/>
  <c r="AI222" i="43"/>
  <c r="AI319" i="43"/>
  <c r="AH222" i="43"/>
  <c r="AH319" i="43"/>
  <c r="AG222" i="43"/>
  <c r="AG319" i="43"/>
  <c r="AF222" i="43"/>
  <c r="AF319" i="43"/>
  <c r="AE222" i="43"/>
  <c r="AE319" i="43"/>
  <c r="AD222" i="43"/>
  <c r="AD319" i="43"/>
  <c r="AC222" i="43"/>
  <c r="AC319" i="43"/>
  <c r="AB222" i="43"/>
  <c r="AB319" i="43"/>
  <c r="AA222" i="43"/>
  <c r="AA319" i="43"/>
  <c r="Z222" i="43"/>
  <c r="Z319" i="43"/>
  <c r="CO221" i="43"/>
  <c r="CO318" i="43"/>
  <c r="CN221" i="43"/>
  <c r="CN318" i="43"/>
  <c r="CM221" i="43"/>
  <c r="CM318" i="43"/>
  <c r="CL221" i="43"/>
  <c r="CL318" i="43"/>
  <c r="CK221" i="43"/>
  <c r="CK318" i="43"/>
  <c r="CJ221" i="43"/>
  <c r="CJ318" i="43"/>
  <c r="CI221" i="43"/>
  <c r="CI318" i="43"/>
  <c r="CH221" i="43"/>
  <c r="CH318" i="43"/>
  <c r="CG221" i="43"/>
  <c r="CG318" i="43"/>
  <c r="CF221" i="43"/>
  <c r="CF318" i="43"/>
  <c r="CE221" i="43"/>
  <c r="CE318" i="43"/>
  <c r="CD221" i="43"/>
  <c r="CD318" i="43"/>
  <c r="CC221" i="43"/>
  <c r="CC318" i="43"/>
  <c r="CB221" i="43"/>
  <c r="CB318" i="43"/>
  <c r="CA221" i="43"/>
  <c r="CA318" i="43"/>
  <c r="BZ221" i="43"/>
  <c r="BZ318" i="43"/>
  <c r="BY221" i="43"/>
  <c r="BY318" i="43"/>
  <c r="BX221" i="43"/>
  <c r="BX318" i="43"/>
  <c r="BW221" i="43"/>
  <c r="BW318" i="43"/>
  <c r="BV221" i="43"/>
  <c r="BV318" i="43"/>
  <c r="BU221" i="43"/>
  <c r="BU318" i="43"/>
  <c r="BT221" i="43"/>
  <c r="BT318" i="43"/>
  <c r="BS221" i="43"/>
  <c r="BS318" i="43"/>
  <c r="BR221" i="43"/>
  <c r="BR318" i="43"/>
  <c r="BQ221" i="43"/>
  <c r="BQ318" i="43"/>
  <c r="BP221" i="43"/>
  <c r="BP318" i="43"/>
  <c r="BO221" i="43"/>
  <c r="BO318" i="43"/>
  <c r="BN221" i="43"/>
  <c r="BN318" i="43"/>
  <c r="BM221" i="43"/>
  <c r="BM318" i="43"/>
  <c r="BL221" i="43"/>
  <c r="BL318" i="43"/>
  <c r="BK221" i="43"/>
  <c r="BK318" i="43"/>
  <c r="BJ221" i="43"/>
  <c r="BJ318" i="43"/>
  <c r="BI221" i="43"/>
  <c r="BI318" i="43"/>
  <c r="BH221" i="43"/>
  <c r="BH318" i="43"/>
  <c r="BG221" i="43"/>
  <c r="BG318" i="43"/>
  <c r="BF221" i="43"/>
  <c r="BF318" i="43"/>
  <c r="BE221" i="43"/>
  <c r="BE318" i="43"/>
  <c r="BD221" i="43"/>
  <c r="BD318" i="43"/>
  <c r="BC221" i="43"/>
  <c r="BC318" i="43"/>
  <c r="BB221" i="43"/>
  <c r="BB318" i="43"/>
  <c r="BA221" i="43"/>
  <c r="BA318" i="43"/>
  <c r="AZ221" i="43"/>
  <c r="AZ318" i="43"/>
  <c r="AY221" i="43"/>
  <c r="AY318" i="43"/>
  <c r="AX221" i="43"/>
  <c r="AX318" i="43"/>
  <c r="AW221" i="43"/>
  <c r="AW318" i="43"/>
  <c r="AV221" i="43"/>
  <c r="AV318" i="43"/>
  <c r="AU221" i="43"/>
  <c r="AU318" i="43"/>
  <c r="AT221" i="43"/>
  <c r="AT318" i="43"/>
  <c r="AS221" i="43"/>
  <c r="AS318" i="43"/>
  <c r="AR221" i="43"/>
  <c r="AR318" i="43"/>
  <c r="AQ221" i="43"/>
  <c r="AQ318" i="43"/>
  <c r="AP221" i="43"/>
  <c r="AP318" i="43"/>
  <c r="AO221" i="43"/>
  <c r="AO318" i="43"/>
  <c r="AN221" i="43"/>
  <c r="AN318" i="43"/>
  <c r="AM221" i="43"/>
  <c r="AM318" i="43"/>
  <c r="AL221" i="43"/>
  <c r="AL318" i="43"/>
  <c r="AK221" i="43"/>
  <c r="AK318" i="43"/>
  <c r="AJ221" i="43"/>
  <c r="AJ318" i="43"/>
  <c r="AI221" i="43"/>
  <c r="AI318" i="43"/>
  <c r="AH221" i="43"/>
  <c r="AH318" i="43"/>
  <c r="AG221" i="43"/>
  <c r="AG318" i="43"/>
  <c r="AF221" i="43"/>
  <c r="AF318" i="43"/>
  <c r="AE221" i="43"/>
  <c r="AE318" i="43"/>
  <c r="AD221" i="43"/>
  <c r="AD318" i="43"/>
  <c r="AC221" i="43"/>
  <c r="AC318" i="43"/>
  <c r="AB221" i="43"/>
  <c r="AB318" i="43"/>
  <c r="AA221" i="43"/>
  <c r="AA318" i="43"/>
  <c r="Z221" i="43"/>
  <c r="Z318" i="43"/>
  <c r="CO220" i="43"/>
  <c r="CO317" i="43"/>
  <c r="CN220" i="43"/>
  <c r="CN317" i="43"/>
  <c r="CM220" i="43"/>
  <c r="CM317" i="43"/>
  <c r="CL220" i="43"/>
  <c r="CL317" i="43"/>
  <c r="CK220" i="43"/>
  <c r="CK317" i="43"/>
  <c r="CJ220" i="43"/>
  <c r="CJ317" i="43"/>
  <c r="CI220" i="43"/>
  <c r="CI317" i="43"/>
  <c r="CH220" i="43"/>
  <c r="CH317" i="43"/>
  <c r="CG220" i="43"/>
  <c r="CG317" i="43"/>
  <c r="CF220" i="43"/>
  <c r="CF317" i="43"/>
  <c r="CE220" i="43"/>
  <c r="CE317" i="43"/>
  <c r="CD220" i="43"/>
  <c r="CD317" i="43"/>
  <c r="CC220" i="43"/>
  <c r="CC317" i="43"/>
  <c r="CB220" i="43"/>
  <c r="CB317" i="43"/>
  <c r="CA220" i="43"/>
  <c r="CA317" i="43"/>
  <c r="BZ220" i="43"/>
  <c r="BZ317" i="43"/>
  <c r="BY220" i="43"/>
  <c r="BY317" i="43"/>
  <c r="BX220" i="43"/>
  <c r="BX317" i="43"/>
  <c r="BW220" i="43"/>
  <c r="BW317" i="43"/>
  <c r="BV220" i="43"/>
  <c r="BV317" i="43"/>
  <c r="BU220" i="43"/>
  <c r="BU317" i="43"/>
  <c r="BT220" i="43"/>
  <c r="BT317" i="43"/>
  <c r="BS220" i="43"/>
  <c r="BS317" i="43"/>
  <c r="BR220" i="43"/>
  <c r="BR317" i="43"/>
  <c r="BQ220" i="43"/>
  <c r="BQ317" i="43"/>
  <c r="BP220" i="43"/>
  <c r="BP317" i="43"/>
  <c r="BO220" i="43"/>
  <c r="BO317" i="43"/>
  <c r="BN220" i="43"/>
  <c r="BN317" i="43"/>
  <c r="BM220" i="43"/>
  <c r="BM317" i="43"/>
  <c r="BL220" i="43"/>
  <c r="BL317" i="43"/>
  <c r="BK220" i="43"/>
  <c r="BK317" i="43"/>
  <c r="BJ220" i="43"/>
  <c r="BJ317" i="43"/>
  <c r="BI220" i="43"/>
  <c r="BI317" i="43"/>
  <c r="BH220" i="43"/>
  <c r="BH317" i="43"/>
  <c r="BG220" i="43"/>
  <c r="BG317" i="43"/>
  <c r="BF220" i="43"/>
  <c r="BF317" i="43"/>
  <c r="BE220" i="43"/>
  <c r="BE317" i="43"/>
  <c r="BD220" i="43"/>
  <c r="BD317" i="43"/>
  <c r="BC220" i="43"/>
  <c r="BC317" i="43"/>
  <c r="BB220" i="43"/>
  <c r="BB317" i="43"/>
  <c r="BA220" i="43"/>
  <c r="BA317" i="43"/>
  <c r="AZ220" i="43"/>
  <c r="AZ317" i="43"/>
  <c r="AY220" i="43"/>
  <c r="AY317" i="43"/>
  <c r="AX220" i="43"/>
  <c r="AX317" i="43"/>
  <c r="AW220" i="43"/>
  <c r="AW317" i="43"/>
  <c r="AV220" i="43"/>
  <c r="AV317" i="43"/>
  <c r="AU220" i="43"/>
  <c r="AU317" i="43"/>
  <c r="AT220" i="43"/>
  <c r="AT317" i="43"/>
  <c r="AS220" i="43"/>
  <c r="AS317" i="43"/>
  <c r="AR220" i="43"/>
  <c r="AR317" i="43"/>
  <c r="AQ220" i="43"/>
  <c r="AQ317" i="43"/>
  <c r="AP220" i="43"/>
  <c r="AP317" i="43"/>
  <c r="AO220" i="43"/>
  <c r="AO317" i="43"/>
  <c r="AN220" i="43"/>
  <c r="AN317" i="43"/>
  <c r="AM220" i="43"/>
  <c r="AM317" i="43"/>
  <c r="AL220" i="43"/>
  <c r="AL317" i="43"/>
  <c r="AK220" i="43"/>
  <c r="AK317" i="43"/>
  <c r="AJ220" i="43"/>
  <c r="AJ317" i="43"/>
  <c r="AI220" i="43"/>
  <c r="AI317" i="43"/>
  <c r="AH220" i="43"/>
  <c r="AH317" i="43"/>
  <c r="AG220" i="43"/>
  <c r="AG317" i="43"/>
  <c r="AF220" i="43"/>
  <c r="AF317" i="43"/>
  <c r="AE220" i="43"/>
  <c r="AE317" i="43"/>
  <c r="AD220" i="43"/>
  <c r="AD317" i="43"/>
  <c r="AC220" i="43"/>
  <c r="AC317" i="43"/>
  <c r="AB220" i="43"/>
  <c r="AB317" i="43"/>
  <c r="AA220" i="43"/>
  <c r="AA317" i="43"/>
  <c r="Z220" i="43"/>
  <c r="Z317" i="43"/>
  <c r="CO219" i="43"/>
  <c r="CO316" i="43"/>
  <c r="CN219" i="43"/>
  <c r="CN316" i="43"/>
  <c r="CM219" i="43"/>
  <c r="CM316" i="43"/>
  <c r="CL219" i="43"/>
  <c r="CL316" i="43"/>
  <c r="CK219" i="43"/>
  <c r="CK316" i="43"/>
  <c r="CJ219" i="43"/>
  <c r="CJ316" i="43"/>
  <c r="CI219" i="43"/>
  <c r="CI316" i="43"/>
  <c r="CH219" i="43"/>
  <c r="CH316" i="43"/>
  <c r="CG219" i="43"/>
  <c r="CG316" i="43"/>
  <c r="CF219" i="43"/>
  <c r="CF316" i="43"/>
  <c r="CE219" i="43"/>
  <c r="CE316" i="43"/>
  <c r="CD219" i="43"/>
  <c r="CD316" i="43"/>
  <c r="CC219" i="43"/>
  <c r="CC316" i="43"/>
  <c r="CB219" i="43"/>
  <c r="CB316" i="43"/>
  <c r="CA219" i="43"/>
  <c r="CA316" i="43"/>
  <c r="BZ219" i="43"/>
  <c r="BZ316" i="43"/>
  <c r="BY219" i="43"/>
  <c r="BY316" i="43"/>
  <c r="BX219" i="43"/>
  <c r="BX316" i="43"/>
  <c r="BW219" i="43"/>
  <c r="BW316" i="43"/>
  <c r="BV219" i="43"/>
  <c r="BV316" i="43"/>
  <c r="BU219" i="43"/>
  <c r="BU316" i="43"/>
  <c r="BT219" i="43"/>
  <c r="BT316" i="43"/>
  <c r="BS219" i="43"/>
  <c r="BS316" i="43"/>
  <c r="BR219" i="43"/>
  <c r="BR316" i="43"/>
  <c r="BQ219" i="43"/>
  <c r="BQ316" i="43"/>
  <c r="BP219" i="43"/>
  <c r="BP316" i="43"/>
  <c r="BO219" i="43"/>
  <c r="BO316" i="43"/>
  <c r="BN219" i="43"/>
  <c r="BN316" i="43"/>
  <c r="BM219" i="43"/>
  <c r="BM316" i="43"/>
  <c r="BL219" i="43"/>
  <c r="BL316" i="43"/>
  <c r="BK219" i="43"/>
  <c r="BK316" i="43"/>
  <c r="BJ219" i="43"/>
  <c r="BJ316" i="43"/>
  <c r="BI219" i="43"/>
  <c r="BI316" i="43"/>
  <c r="BH219" i="43"/>
  <c r="BH316" i="43"/>
  <c r="BG219" i="43"/>
  <c r="BG316" i="43"/>
  <c r="BF219" i="43"/>
  <c r="BF316" i="43"/>
  <c r="BE219" i="43"/>
  <c r="BE316" i="43"/>
  <c r="BD219" i="43"/>
  <c r="BD316" i="43"/>
  <c r="BC219" i="43"/>
  <c r="BC316" i="43"/>
  <c r="BB219" i="43"/>
  <c r="BB316" i="43"/>
  <c r="BA219" i="43"/>
  <c r="BA316" i="43"/>
  <c r="AZ219" i="43"/>
  <c r="AZ316" i="43"/>
  <c r="AY219" i="43"/>
  <c r="AY316" i="43"/>
  <c r="AX219" i="43"/>
  <c r="AX316" i="43"/>
  <c r="AW219" i="43"/>
  <c r="AW316" i="43"/>
  <c r="AV219" i="43"/>
  <c r="AV316" i="43"/>
  <c r="AU219" i="43"/>
  <c r="AU316" i="43"/>
  <c r="AT219" i="43"/>
  <c r="AT316" i="43"/>
  <c r="AS219" i="43"/>
  <c r="AS316" i="43"/>
  <c r="AR219" i="43"/>
  <c r="AR316" i="43"/>
  <c r="AQ219" i="43"/>
  <c r="AQ316" i="43"/>
  <c r="AP219" i="43"/>
  <c r="AP316" i="43"/>
  <c r="AO219" i="43"/>
  <c r="AO316" i="43"/>
  <c r="AN219" i="43"/>
  <c r="AN316" i="43"/>
  <c r="AM219" i="43"/>
  <c r="AM316" i="43"/>
  <c r="AL219" i="43"/>
  <c r="AL316" i="43"/>
  <c r="AK219" i="43"/>
  <c r="AK316" i="43"/>
  <c r="AJ219" i="43"/>
  <c r="AJ316" i="43"/>
  <c r="AI219" i="43"/>
  <c r="AI316" i="43"/>
  <c r="AH219" i="43"/>
  <c r="AH316" i="43"/>
  <c r="AG219" i="43"/>
  <c r="AG316" i="43"/>
  <c r="AF219" i="43"/>
  <c r="AF316" i="43"/>
  <c r="AE219" i="43"/>
  <c r="AE316" i="43"/>
  <c r="AD219" i="43"/>
  <c r="AD316" i="43"/>
  <c r="AC219" i="43"/>
  <c r="AC316" i="43"/>
  <c r="AB219" i="43"/>
  <c r="AB316" i="43"/>
  <c r="AA219" i="43"/>
  <c r="AA316" i="43"/>
  <c r="Z219" i="43"/>
  <c r="Z316" i="43"/>
  <c r="CO218" i="43"/>
  <c r="CO315" i="43"/>
  <c r="CN218" i="43"/>
  <c r="CN315" i="43"/>
  <c r="CM218" i="43"/>
  <c r="CM315" i="43"/>
  <c r="CL218" i="43"/>
  <c r="CL315" i="43"/>
  <c r="CK218" i="43"/>
  <c r="CK315" i="43"/>
  <c r="CJ218" i="43"/>
  <c r="CJ315" i="43"/>
  <c r="CI218" i="43"/>
  <c r="CI315" i="43"/>
  <c r="CH218" i="43"/>
  <c r="CH315" i="43"/>
  <c r="CG218" i="43"/>
  <c r="CG315" i="43"/>
  <c r="CF218" i="43"/>
  <c r="CF315" i="43"/>
  <c r="CE218" i="43"/>
  <c r="CE315" i="43"/>
  <c r="CD218" i="43"/>
  <c r="CD315" i="43"/>
  <c r="CC218" i="43"/>
  <c r="CC315" i="43"/>
  <c r="CB218" i="43"/>
  <c r="CB315" i="43"/>
  <c r="CA218" i="43"/>
  <c r="CA315" i="43"/>
  <c r="BZ218" i="43"/>
  <c r="BZ315" i="43"/>
  <c r="BY218" i="43"/>
  <c r="BY315" i="43"/>
  <c r="BX218" i="43"/>
  <c r="BX315" i="43"/>
  <c r="BW218" i="43"/>
  <c r="BW315" i="43"/>
  <c r="BV218" i="43"/>
  <c r="BV315" i="43"/>
  <c r="BU218" i="43"/>
  <c r="BU315" i="43"/>
  <c r="BT218" i="43"/>
  <c r="BT315" i="43"/>
  <c r="BS218" i="43"/>
  <c r="BS315" i="43"/>
  <c r="BR218" i="43"/>
  <c r="BR315" i="43"/>
  <c r="BQ218" i="43"/>
  <c r="BQ315" i="43"/>
  <c r="BP218" i="43"/>
  <c r="BP315" i="43"/>
  <c r="BO218" i="43"/>
  <c r="BO315" i="43"/>
  <c r="BN218" i="43"/>
  <c r="BN315" i="43"/>
  <c r="BM218" i="43"/>
  <c r="BM315" i="43"/>
  <c r="BL218" i="43"/>
  <c r="BL315" i="43"/>
  <c r="BK218" i="43"/>
  <c r="BK315" i="43"/>
  <c r="BJ218" i="43"/>
  <c r="BJ315" i="43"/>
  <c r="BI218" i="43"/>
  <c r="BI315" i="43"/>
  <c r="BH218" i="43"/>
  <c r="BH315" i="43"/>
  <c r="BG218" i="43"/>
  <c r="BG315" i="43"/>
  <c r="BF218" i="43"/>
  <c r="BF315" i="43"/>
  <c r="BE218" i="43"/>
  <c r="BE315" i="43"/>
  <c r="BD218" i="43"/>
  <c r="BD315" i="43"/>
  <c r="BC218" i="43"/>
  <c r="BC315" i="43"/>
  <c r="BB218" i="43"/>
  <c r="BB315" i="43"/>
  <c r="BA218" i="43"/>
  <c r="BA315" i="43"/>
  <c r="AZ218" i="43"/>
  <c r="AZ315" i="43"/>
  <c r="AY218" i="43"/>
  <c r="AY315" i="43"/>
  <c r="AX218" i="43"/>
  <c r="AX315" i="43"/>
  <c r="AW218" i="43"/>
  <c r="AW315" i="43"/>
  <c r="AV218" i="43"/>
  <c r="AV315" i="43"/>
  <c r="AU218" i="43"/>
  <c r="AU315" i="43"/>
  <c r="AT218" i="43"/>
  <c r="AT315" i="43"/>
  <c r="AS218" i="43"/>
  <c r="AS315" i="43"/>
  <c r="AR218" i="43"/>
  <c r="AR315" i="43"/>
  <c r="AQ218" i="43"/>
  <c r="AQ315" i="43"/>
  <c r="AP218" i="43"/>
  <c r="AP315" i="43"/>
  <c r="AO218" i="43"/>
  <c r="AO315" i="43"/>
  <c r="AN218" i="43"/>
  <c r="AN315" i="43"/>
  <c r="AM218" i="43"/>
  <c r="AM315" i="43"/>
  <c r="AL218" i="43"/>
  <c r="AL315" i="43"/>
  <c r="AK218" i="43"/>
  <c r="AK315" i="43"/>
  <c r="AJ218" i="43"/>
  <c r="AJ315" i="43"/>
  <c r="AI218" i="43"/>
  <c r="AI315" i="43"/>
  <c r="AH218" i="43"/>
  <c r="AH315" i="43"/>
  <c r="AG218" i="43"/>
  <c r="AG315" i="43"/>
  <c r="AF218" i="43"/>
  <c r="AF315" i="43"/>
  <c r="AE218" i="43"/>
  <c r="AE315" i="43"/>
  <c r="AD218" i="43"/>
  <c r="AD315" i="43"/>
  <c r="AC218" i="43"/>
  <c r="AC315" i="43"/>
  <c r="AB218" i="43"/>
  <c r="AB315" i="43"/>
  <c r="AA218" i="43"/>
  <c r="AA315" i="43"/>
  <c r="Z218" i="43"/>
  <c r="Z315" i="43"/>
  <c r="CO217" i="43"/>
  <c r="CO314" i="43"/>
  <c r="CN217" i="43"/>
  <c r="CN314" i="43"/>
  <c r="CM217" i="43"/>
  <c r="CM314" i="43"/>
  <c r="CL217" i="43"/>
  <c r="CL314" i="43"/>
  <c r="CK217" i="43"/>
  <c r="CK314" i="43"/>
  <c r="CJ217" i="43"/>
  <c r="CJ314" i="43"/>
  <c r="CI217" i="43"/>
  <c r="CI314" i="43"/>
  <c r="CH217" i="43"/>
  <c r="CH314" i="43"/>
  <c r="CG217" i="43"/>
  <c r="CG314" i="43"/>
  <c r="CF217" i="43"/>
  <c r="CF314" i="43"/>
  <c r="CE217" i="43"/>
  <c r="CE314" i="43"/>
  <c r="CD217" i="43"/>
  <c r="CD314" i="43"/>
  <c r="CC217" i="43"/>
  <c r="CC314" i="43"/>
  <c r="CB217" i="43"/>
  <c r="CB314" i="43"/>
  <c r="CA217" i="43"/>
  <c r="CA314" i="43"/>
  <c r="BZ217" i="43"/>
  <c r="BZ314" i="43"/>
  <c r="BY217" i="43"/>
  <c r="BY314" i="43"/>
  <c r="BX217" i="43"/>
  <c r="BX314" i="43"/>
  <c r="BW217" i="43"/>
  <c r="BW314" i="43"/>
  <c r="BV217" i="43"/>
  <c r="BV314" i="43"/>
  <c r="BU217" i="43"/>
  <c r="BU314" i="43"/>
  <c r="BT217" i="43"/>
  <c r="BT314" i="43"/>
  <c r="BS217" i="43"/>
  <c r="BS314" i="43"/>
  <c r="BR217" i="43"/>
  <c r="BR314" i="43"/>
  <c r="BQ217" i="43"/>
  <c r="BQ314" i="43"/>
  <c r="BP217" i="43"/>
  <c r="BP314" i="43"/>
  <c r="BO217" i="43"/>
  <c r="BO314" i="43"/>
  <c r="BN217" i="43"/>
  <c r="BN314" i="43"/>
  <c r="BM217" i="43"/>
  <c r="BM314" i="43"/>
  <c r="BL217" i="43"/>
  <c r="BL314" i="43"/>
  <c r="BK217" i="43"/>
  <c r="BK314" i="43"/>
  <c r="BJ217" i="43"/>
  <c r="BJ314" i="43"/>
  <c r="BI217" i="43"/>
  <c r="BI314" i="43"/>
  <c r="BH217" i="43"/>
  <c r="BH314" i="43"/>
  <c r="BG217" i="43"/>
  <c r="BG314" i="43"/>
  <c r="BF217" i="43"/>
  <c r="BF314" i="43"/>
  <c r="BE217" i="43"/>
  <c r="BE314" i="43"/>
  <c r="BD217" i="43"/>
  <c r="BD314" i="43"/>
  <c r="BC217" i="43"/>
  <c r="BC314" i="43"/>
  <c r="BB217" i="43"/>
  <c r="BB314" i="43"/>
  <c r="BA217" i="43"/>
  <c r="BA314" i="43"/>
  <c r="AZ217" i="43"/>
  <c r="AZ314" i="43"/>
  <c r="AY217" i="43"/>
  <c r="AY314" i="43"/>
  <c r="AX217" i="43"/>
  <c r="AX314" i="43"/>
  <c r="AW217" i="43"/>
  <c r="AW314" i="43"/>
  <c r="AV217" i="43"/>
  <c r="AV314" i="43"/>
  <c r="AU217" i="43"/>
  <c r="AU314" i="43"/>
  <c r="AT217" i="43"/>
  <c r="AT314" i="43"/>
  <c r="AS217" i="43"/>
  <c r="AS314" i="43"/>
  <c r="AR217" i="43"/>
  <c r="AR314" i="43"/>
  <c r="AQ217" i="43"/>
  <c r="AQ314" i="43"/>
  <c r="AP217" i="43"/>
  <c r="AP314" i="43"/>
  <c r="AO217" i="43"/>
  <c r="AO314" i="43"/>
  <c r="AN217" i="43"/>
  <c r="AN314" i="43"/>
  <c r="AM217" i="43"/>
  <c r="AM314" i="43"/>
  <c r="AL217" i="43"/>
  <c r="AL314" i="43"/>
  <c r="AK217" i="43"/>
  <c r="AK314" i="43"/>
  <c r="AJ217" i="43"/>
  <c r="AJ314" i="43"/>
  <c r="AI217" i="43"/>
  <c r="AI314" i="43"/>
  <c r="AH217" i="43"/>
  <c r="AH314" i="43"/>
  <c r="AG217" i="43"/>
  <c r="AG314" i="43"/>
  <c r="AF217" i="43"/>
  <c r="AF314" i="43"/>
  <c r="AE217" i="43"/>
  <c r="AE314" i="43"/>
  <c r="AD217" i="43"/>
  <c r="AD314" i="43"/>
  <c r="AC217" i="43"/>
  <c r="AC314" i="43"/>
  <c r="AB217" i="43"/>
  <c r="AB314" i="43"/>
  <c r="AA217" i="43"/>
  <c r="AA314" i="43"/>
  <c r="Z217" i="43"/>
  <c r="Z314" i="43"/>
  <c r="CO216" i="43"/>
  <c r="CO313" i="43"/>
  <c r="CN216" i="43"/>
  <c r="CN313" i="43"/>
  <c r="CM216" i="43"/>
  <c r="CM313" i="43"/>
  <c r="CL216" i="43"/>
  <c r="CL313" i="43"/>
  <c r="CK216" i="43"/>
  <c r="CK313" i="43"/>
  <c r="CJ216" i="43"/>
  <c r="CJ313" i="43"/>
  <c r="CI216" i="43"/>
  <c r="CI313" i="43"/>
  <c r="CH216" i="43"/>
  <c r="CH313" i="43"/>
  <c r="CG216" i="43"/>
  <c r="CG313" i="43"/>
  <c r="CF216" i="43"/>
  <c r="CF313" i="43"/>
  <c r="CE216" i="43"/>
  <c r="CE313" i="43"/>
  <c r="CD216" i="43"/>
  <c r="CD313" i="43"/>
  <c r="CC216" i="43"/>
  <c r="CC313" i="43"/>
  <c r="CB216" i="43"/>
  <c r="CB313" i="43"/>
  <c r="CA216" i="43"/>
  <c r="CA313" i="43"/>
  <c r="BZ216" i="43"/>
  <c r="BZ313" i="43"/>
  <c r="BY216" i="43"/>
  <c r="BY313" i="43"/>
  <c r="BX216" i="43"/>
  <c r="BX313" i="43"/>
  <c r="BW216" i="43"/>
  <c r="BW313" i="43"/>
  <c r="BV216" i="43"/>
  <c r="BV313" i="43"/>
  <c r="BU216" i="43"/>
  <c r="BU313" i="43"/>
  <c r="BT216" i="43"/>
  <c r="BT313" i="43"/>
  <c r="BS216" i="43"/>
  <c r="BS313" i="43"/>
  <c r="BR216" i="43"/>
  <c r="BR313" i="43"/>
  <c r="BQ216" i="43"/>
  <c r="BQ313" i="43"/>
  <c r="BP216" i="43"/>
  <c r="BP313" i="43"/>
  <c r="BO216" i="43"/>
  <c r="BO313" i="43"/>
  <c r="BN216" i="43"/>
  <c r="BN313" i="43"/>
  <c r="BM216" i="43"/>
  <c r="BM313" i="43"/>
  <c r="BL216" i="43"/>
  <c r="BL313" i="43"/>
  <c r="BK216" i="43"/>
  <c r="BK313" i="43"/>
  <c r="BJ216" i="43"/>
  <c r="BJ313" i="43"/>
  <c r="BI216" i="43"/>
  <c r="BI313" i="43"/>
  <c r="BH216" i="43"/>
  <c r="BH313" i="43"/>
  <c r="BG216" i="43"/>
  <c r="BG313" i="43"/>
  <c r="BF216" i="43"/>
  <c r="BF313" i="43"/>
  <c r="BE216" i="43"/>
  <c r="BE313" i="43"/>
  <c r="BD216" i="43"/>
  <c r="BD313" i="43"/>
  <c r="BC216" i="43"/>
  <c r="BC313" i="43"/>
  <c r="BB216" i="43"/>
  <c r="BB313" i="43"/>
  <c r="BA216" i="43"/>
  <c r="BA313" i="43"/>
  <c r="AZ216" i="43"/>
  <c r="AZ313" i="43"/>
  <c r="AY216" i="43"/>
  <c r="AY313" i="43"/>
  <c r="AX216" i="43"/>
  <c r="AX313" i="43"/>
  <c r="AW216" i="43"/>
  <c r="AW313" i="43"/>
  <c r="AV216" i="43"/>
  <c r="AV313" i="43"/>
  <c r="AU216" i="43"/>
  <c r="AU313" i="43"/>
  <c r="AT216" i="43"/>
  <c r="AT313" i="43"/>
  <c r="AS216" i="43"/>
  <c r="AS313" i="43"/>
  <c r="AR216" i="43"/>
  <c r="AR313" i="43"/>
  <c r="AQ216" i="43"/>
  <c r="AQ313" i="43"/>
  <c r="AP216" i="43"/>
  <c r="AP313" i="43"/>
  <c r="AO216" i="43"/>
  <c r="AO313" i="43"/>
  <c r="AN216" i="43"/>
  <c r="AN313" i="43"/>
  <c r="AM216" i="43"/>
  <c r="AM313" i="43"/>
  <c r="AL216" i="43"/>
  <c r="AL313" i="43"/>
  <c r="AK216" i="43"/>
  <c r="AK313" i="43"/>
  <c r="AJ216" i="43"/>
  <c r="AJ313" i="43"/>
  <c r="AI216" i="43"/>
  <c r="AI313" i="43"/>
  <c r="AH216" i="43"/>
  <c r="AH313" i="43"/>
  <c r="AG216" i="43"/>
  <c r="AG313" i="43"/>
  <c r="AF216" i="43"/>
  <c r="AF313" i="43"/>
  <c r="AE216" i="43"/>
  <c r="AE313" i="43"/>
  <c r="AD216" i="43"/>
  <c r="AD313" i="43"/>
  <c r="AC216" i="43"/>
  <c r="AC313" i="43"/>
  <c r="AB216" i="43"/>
  <c r="AB313" i="43"/>
  <c r="AA216" i="43"/>
  <c r="AA313" i="43"/>
  <c r="Z216" i="43"/>
  <c r="Z313" i="43"/>
  <c r="CO215" i="43"/>
  <c r="CO312" i="43"/>
  <c r="CN215" i="43"/>
  <c r="CN312" i="43"/>
  <c r="CM215" i="43"/>
  <c r="CM312" i="43"/>
  <c r="CL215" i="43"/>
  <c r="CL312" i="43"/>
  <c r="CK215" i="43"/>
  <c r="CK312" i="43"/>
  <c r="CJ215" i="43"/>
  <c r="CJ312" i="43"/>
  <c r="CI215" i="43"/>
  <c r="CI312" i="43"/>
  <c r="CH215" i="43"/>
  <c r="CH312" i="43"/>
  <c r="CG215" i="43"/>
  <c r="CG312" i="43"/>
  <c r="CF215" i="43"/>
  <c r="CF312" i="43"/>
  <c r="CE215" i="43"/>
  <c r="CE312" i="43"/>
  <c r="CD215" i="43"/>
  <c r="CD312" i="43"/>
  <c r="CC215" i="43"/>
  <c r="CC312" i="43"/>
  <c r="CB215" i="43"/>
  <c r="CB312" i="43"/>
  <c r="CA215" i="43"/>
  <c r="CA312" i="43"/>
  <c r="BZ215" i="43"/>
  <c r="BZ312" i="43"/>
  <c r="BY215" i="43"/>
  <c r="BY312" i="43"/>
  <c r="BX215" i="43"/>
  <c r="BX312" i="43"/>
  <c r="BW215" i="43"/>
  <c r="BW312" i="43"/>
  <c r="BV215" i="43"/>
  <c r="BV312" i="43"/>
  <c r="BU215" i="43"/>
  <c r="BU312" i="43"/>
  <c r="BT215" i="43"/>
  <c r="BT312" i="43"/>
  <c r="BS215" i="43"/>
  <c r="BS312" i="43"/>
  <c r="BR215" i="43"/>
  <c r="BR312" i="43"/>
  <c r="BQ215" i="43"/>
  <c r="BQ312" i="43"/>
  <c r="BP215" i="43"/>
  <c r="BP312" i="43"/>
  <c r="BO215" i="43"/>
  <c r="BO312" i="43"/>
  <c r="BN215" i="43"/>
  <c r="BN312" i="43"/>
  <c r="BM215" i="43"/>
  <c r="BM312" i="43"/>
  <c r="BL215" i="43"/>
  <c r="BL312" i="43"/>
  <c r="BK215" i="43"/>
  <c r="BK312" i="43"/>
  <c r="BJ215" i="43"/>
  <c r="BJ312" i="43"/>
  <c r="BI215" i="43"/>
  <c r="BI312" i="43"/>
  <c r="BH215" i="43"/>
  <c r="BH312" i="43"/>
  <c r="BG215" i="43"/>
  <c r="BG312" i="43"/>
  <c r="BF215" i="43"/>
  <c r="BF312" i="43"/>
  <c r="BE215" i="43"/>
  <c r="BE312" i="43"/>
  <c r="BD215" i="43"/>
  <c r="BD312" i="43"/>
  <c r="BC215" i="43"/>
  <c r="BC312" i="43"/>
  <c r="BB215" i="43"/>
  <c r="BB312" i="43"/>
  <c r="BA215" i="43"/>
  <c r="BA312" i="43"/>
  <c r="AZ215" i="43"/>
  <c r="AZ312" i="43"/>
  <c r="AY215" i="43"/>
  <c r="AY312" i="43"/>
  <c r="AX215" i="43"/>
  <c r="AX312" i="43"/>
  <c r="AW215" i="43"/>
  <c r="AW312" i="43"/>
  <c r="AV215" i="43"/>
  <c r="AV312" i="43"/>
  <c r="AU215" i="43"/>
  <c r="AU312" i="43"/>
  <c r="AT215" i="43"/>
  <c r="AT312" i="43"/>
  <c r="AS215" i="43"/>
  <c r="AS312" i="43"/>
  <c r="AR215" i="43"/>
  <c r="AR312" i="43"/>
  <c r="AQ215" i="43"/>
  <c r="AQ312" i="43"/>
  <c r="AP215" i="43"/>
  <c r="AP312" i="43"/>
  <c r="AO215" i="43"/>
  <c r="AO312" i="43"/>
  <c r="AN215" i="43"/>
  <c r="AN312" i="43"/>
  <c r="AM215" i="43"/>
  <c r="AM312" i="43"/>
  <c r="AL215" i="43"/>
  <c r="AL312" i="43"/>
  <c r="AK215" i="43"/>
  <c r="AK312" i="43"/>
  <c r="AJ215" i="43"/>
  <c r="AJ312" i="43"/>
  <c r="AI215" i="43"/>
  <c r="AI312" i="43"/>
  <c r="AH215" i="43"/>
  <c r="AH312" i="43"/>
  <c r="AG215" i="43"/>
  <c r="AG312" i="43"/>
  <c r="AF215" i="43"/>
  <c r="AF312" i="43"/>
  <c r="AE215" i="43"/>
  <c r="AE312" i="43"/>
  <c r="AD215" i="43"/>
  <c r="AD312" i="43"/>
  <c r="AC215" i="43"/>
  <c r="AC312" i="43"/>
  <c r="AB215" i="43"/>
  <c r="AB312" i="43"/>
  <c r="AA215" i="43"/>
  <c r="AA312" i="43"/>
  <c r="Z215" i="43"/>
  <c r="Z312" i="43"/>
  <c r="CO214" i="43"/>
  <c r="CO311" i="43"/>
  <c r="CN214" i="43"/>
  <c r="CN311" i="43"/>
  <c r="CM214" i="43"/>
  <c r="CM311" i="43"/>
  <c r="CL214" i="43"/>
  <c r="CL311" i="43"/>
  <c r="CK214" i="43"/>
  <c r="CK311" i="43"/>
  <c r="CJ214" i="43"/>
  <c r="CJ311" i="43"/>
  <c r="CI214" i="43"/>
  <c r="CI311" i="43"/>
  <c r="CH214" i="43"/>
  <c r="CH311" i="43"/>
  <c r="CG214" i="43"/>
  <c r="CG311" i="43"/>
  <c r="CF214" i="43"/>
  <c r="CF311" i="43"/>
  <c r="CE214" i="43"/>
  <c r="CE311" i="43"/>
  <c r="CD214" i="43"/>
  <c r="CD311" i="43"/>
  <c r="CC214" i="43"/>
  <c r="CC311" i="43"/>
  <c r="CB214" i="43"/>
  <c r="CB311" i="43"/>
  <c r="CA214" i="43"/>
  <c r="CA311" i="43"/>
  <c r="BZ214" i="43"/>
  <c r="BZ311" i="43"/>
  <c r="BY214" i="43"/>
  <c r="BY311" i="43"/>
  <c r="BX214" i="43"/>
  <c r="BX311" i="43"/>
  <c r="BW214" i="43"/>
  <c r="BW311" i="43"/>
  <c r="BV214" i="43"/>
  <c r="BV311" i="43"/>
  <c r="BU214" i="43"/>
  <c r="BU311" i="43"/>
  <c r="BT214" i="43"/>
  <c r="BT311" i="43"/>
  <c r="BS214" i="43"/>
  <c r="BS311" i="43"/>
  <c r="BR214" i="43"/>
  <c r="BR311" i="43"/>
  <c r="BQ214" i="43"/>
  <c r="BQ311" i="43"/>
  <c r="BP214" i="43"/>
  <c r="BP311" i="43"/>
  <c r="BO214" i="43"/>
  <c r="BO311" i="43"/>
  <c r="BN214" i="43"/>
  <c r="BN311" i="43"/>
  <c r="BM214" i="43"/>
  <c r="BM311" i="43"/>
  <c r="BL214" i="43"/>
  <c r="BL311" i="43"/>
  <c r="BK214" i="43"/>
  <c r="BK311" i="43"/>
  <c r="BJ214" i="43"/>
  <c r="BJ311" i="43"/>
  <c r="BI214" i="43"/>
  <c r="BI311" i="43"/>
  <c r="BH214" i="43"/>
  <c r="BH311" i="43"/>
  <c r="BG214" i="43"/>
  <c r="BG311" i="43"/>
  <c r="BF214" i="43"/>
  <c r="BF311" i="43"/>
  <c r="BE214" i="43"/>
  <c r="BE311" i="43"/>
  <c r="BD214" i="43"/>
  <c r="BD311" i="43"/>
  <c r="BC214" i="43"/>
  <c r="BC311" i="43"/>
  <c r="BB214" i="43"/>
  <c r="BB311" i="43"/>
  <c r="BA214" i="43"/>
  <c r="BA311" i="43"/>
  <c r="AZ214" i="43"/>
  <c r="AZ311" i="43"/>
  <c r="AY214" i="43"/>
  <c r="AY311" i="43"/>
  <c r="AX214" i="43"/>
  <c r="AX311" i="43"/>
  <c r="AW214" i="43"/>
  <c r="AW311" i="43"/>
  <c r="AV214" i="43"/>
  <c r="AV311" i="43"/>
  <c r="AU214" i="43"/>
  <c r="AU311" i="43"/>
  <c r="AT214" i="43"/>
  <c r="AT311" i="43"/>
  <c r="AS214" i="43"/>
  <c r="AS311" i="43"/>
  <c r="AR214" i="43"/>
  <c r="AR311" i="43"/>
  <c r="AQ214" i="43"/>
  <c r="AQ311" i="43"/>
  <c r="AP214" i="43"/>
  <c r="AP311" i="43"/>
  <c r="AO214" i="43"/>
  <c r="AO311" i="43"/>
  <c r="AN214" i="43"/>
  <c r="AN311" i="43"/>
  <c r="AM214" i="43"/>
  <c r="AM311" i="43"/>
  <c r="AL214" i="43"/>
  <c r="AL311" i="43"/>
  <c r="AK214" i="43"/>
  <c r="AK311" i="43"/>
  <c r="AJ214" i="43"/>
  <c r="AJ311" i="43"/>
  <c r="AI214" i="43"/>
  <c r="AI311" i="43"/>
  <c r="AH214" i="43"/>
  <c r="AH311" i="43"/>
  <c r="AG214" i="43"/>
  <c r="AG311" i="43"/>
  <c r="AF214" i="43"/>
  <c r="AF311" i="43"/>
  <c r="AE214" i="43"/>
  <c r="AE311" i="43"/>
  <c r="AD214" i="43"/>
  <c r="AD311" i="43"/>
  <c r="AC214" i="43"/>
  <c r="AC311" i="43"/>
  <c r="AB214" i="43"/>
  <c r="AB311" i="43"/>
  <c r="AA214" i="43"/>
  <c r="AA311" i="43"/>
  <c r="Z214" i="43"/>
  <c r="Z311" i="43"/>
  <c r="CO213" i="43"/>
  <c r="CO310" i="43"/>
  <c r="CN213" i="43"/>
  <c r="CN310" i="43"/>
  <c r="CM213" i="43"/>
  <c r="CM310" i="43"/>
  <c r="CL213" i="43"/>
  <c r="CL310" i="43"/>
  <c r="CK213" i="43"/>
  <c r="CK310" i="43"/>
  <c r="CJ213" i="43"/>
  <c r="CJ310" i="43"/>
  <c r="CI213" i="43"/>
  <c r="CI310" i="43"/>
  <c r="CH213" i="43"/>
  <c r="CH310" i="43"/>
  <c r="CG213" i="43"/>
  <c r="CG310" i="43"/>
  <c r="CF213" i="43"/>
  <c r="CF310" i="43"/>
  <c r="CE213" i="43"/>
  <c r="CE310" i="43"/>
  <c r="CD213" i="43"/>
  <c r="CD310" i="43"/>
  <c r="CC213" i="43"/>
  <c r="CC310" i="43"/>
  <c r="CB213" i="43"/>
  <c r="CB310" i="43"/>
  <c r="CA213" i="43"/>
  <c r="CA310" i="43"/>
  <c r="BZ213" i="43"/>
  <c r="BZ310" i="43"/>
  <c r="BY213" i="43"/>
  <c r="BY310" i="43"/>
  <c r="BX213" i="43"/>
  <c r="BX310" i="43"/>
  <c r="BW213" i="43"/>
  <c r="BW310" i="43"/>
  <c r="BV213" i="43"/>
  <c r="BV310" i="43"/>
  <c r="BU213" i="43"/>
  <c r="BU310" i="43"/>
  <c r="BT213" i="43"/>
  <c r="BT310" i="43"/>
  <c r="BS213" i="43"/>
  <c r="BS310" i="43"/>
  <c r="BR213" i="43"/>
  <c r="BR310" i="43"/>
  <c r="BQ213" i="43"/>
  <c r="BQ310" i="43"/>
  <c r="BP213" i="43"/>
  <c r="BP310" i="43"/>
  <c r="BO213" i="43"/>
  <c r="BO310" i="43"/>
  <c r="BN213" i="43"/>
  <c r="BN310" i="43"/>
  <c r="BM213" i="43"/>
  <c r="BM310" i="43"/>
  <c r="BL213" i="43"/>
  <c r="BL310" i="43"/>
  <c r="BK213" i="43"/>
  <c r="BK310" i="43"/>
  <c r="BJ213" i="43"/>
  <c r="BJ310" i="43"/>
  <c r="BI213" i="43"/>
  <c r="BI310" i="43"/>
  <c r="BH213" i="43"/>
  <c r="BH310" i="43"/>
  <c r="BG213" i="43"/>
  <c r="BG310" i="43"/>
  <c r="BF213" i="43"/>
  <c r="BF310" i="43"/>
  <c r="BE213" i="43"/>
  <c r="BE310" i="43"/>
  <c r="BD213" i="43"/>
  <c r="BD310" i="43"/>
  <c r="BC213" i="43"/>
  <c r="BC310" i="43"/>
  <c r="BB213" i="43"/>
  <c r="BB310" i="43"/>
  <c r="BA213" i="43"/>
  <c r="BA310" i="43"/>
  <c r="AZ213" i="43"/>
  <c r="AZ310" i="43"/>
  <c r="AY213" i="43"/>
  <c r="AY310" i="43"/>
  <c r="AX213" i="43"/>
  <c r="AX310" i="43"/>
  <c r="AW213" i="43"/>
  <c r="AW310" i="43"/>
  <c r="AV213" i="43"/>
  <c r="AV310" i="43"/>
  <c r="AU213" i="43"/>
  <c r="AU310" i="43"/>
  <c r="AT213" i="43"/>
  <c r="AT310" i="43"/>
  <c r="AS213" i="43"/>
  <c r="AS310" i="43"/>
  <c r="AR213" i="43"/>
  <c r="AR310" i="43"/>
  <c r="AQ213" i="43"/>
  <c r="AQ310" i="43"/>
  <c r="AP213" i="43"/>
  <c r="AP310" i="43"/>
  <c r="AO213" i="43"/>
  <c r="AO310" i="43"/>
  <c r="AN213" i="43"/>
  <c r="AN310" i="43"/>
  <c r="AM213" i="43"/>
  <c r="AM310" i="43"/>
  <c r="AL213" i="43"/>
  <c r="AL310" i="43"/>
  <c r="AK213" i="43"/>
  <c r="AK310" i="43"/>
  <c r="AJ213" i="43"/>
  <c r="AJ310" i="43"/>
  <c r="AI213" i="43"/>
  <c r="AI310" i="43"/>
  <c r="AH213" i="43"/>
  <c r="AH310" i="43"/>
  <c r="AG213" i="43"/>
  <c r="AG310" i="43"/>
  <c r="AF213" i="43"/>
  <c r="AF310" i="43"/>
  <c r="AE213" i="43"/>
  <c r="AE310" i="43"/>
  <c r="AD213" i="43"/>
  <c r="AD310" i="43"/>
  <c r="AC213" i="43"/>
  <c r="AC310" i="43"/>
  <c r="AB213" i="43"/>
  <c r="AB310" i="43"/>
  <c r="AA213" i="43"/>
  <c r="AA310" i="43"/>
  <c r="Z213" i="43"/>
  <c r="Z310" i="43"/>
  <c r="CO212" i="43"/>
  <c r="CO309" i="43"/>
  <c r="CN212" i="43"/>
  <c r="CN309" i="43"/>
  <c r="CM212" i="43"/>
  <c r="CM309" i="43"/>
  <c r="CL212" i="43"/>
  <c r="CL309" i="43"/>
  <c r="CK212" i="43"/>
  <c r="CK309" i="43"/>
  <c r="CJ212" i="43"/>
  <c r="CJ309" i="43"/>
  <c r="CI212" i="43"/>
  <c r="CI309" i="43"/>
  <c r="CH212" i="43"/>
  <c r="CH309" i="43"/>
  <c r="CG212" i="43"/>
  <c r="CG309" i="43"/>
  <c r="CF212" i="43"/>
  <c r="CF309" i="43"/>
  <c r="CE212" i="43"/>
  <c r="CE309" i="43"/>
  <c r="CD212" i="43"/>
  <c r="CD309" i="43"/>
  <c r="CC212" i="43"/>
  <c r="CC309" i="43"/>
  <c r="CB212" i="43"/>
  <c r="CB309" i="43"/>
  <c r="CA212" i="43"/>
  <c r="CA309" i="43"/>
  <c r="BZ212" i="43"/>
  <c r="BZ309" i="43"/>
  <c r="BY212" i="43"/>
  <c r="BY309" i="43"/>
  <c r="BX212" i="43"/>
  <c r="BX309" i="43"/>
  <c r="BW212" i="43"/>
  <c r="BW309" i="43"/>
  <c r="BV212" i="43"/>
  <c r="BV309" i="43"/>
  <c r="BU212" i="43"/>
  <c r="BU309" i="43"/>
  <c r="BT212" i="43"/>
  <c r="BT309" i="43"/>
  <c r="BS212" i="43"/>
  <c r="BS309" i="43"/>
  <c r="BR212" i="43"/>
  <c r="BR309" i="43"/>
  <c r="BQ212" i="43"/>
  <c r="BQ309" i="43"/>
  <c r="BP212" i="43"/>
  <c r="BP309" i="43"/>
  <c r="BO212" i="43"/>
  <c r="BO309" i="43"/>
  <c r="BN212" i="43"/>
  <c r="BN309" i="43"/>
  <c r="BM212" i="43"/>
  <c r="BM309" i="43"/>
  <c r="BL212" i="43"/>
  <c r="BL309" i="43"/>
  <c r="BK212" i="43"/>
  <c r="BK309" i="43"/>
  <c r="BJ212" i="43"/>
  <c r="BJ309" i="43"/>
  <c r="BI212" i="43"/>
  <c r="BI309" i="43"/>
  <c r="BH212" i="43"/>
  <c r="BH309" i="43"/>
  <c r="BG212" i="43"/>
  <c r="BG309" i="43"/>
  <c r="BF212" i="43"/>
  <c r="BF309" i="43"/>
  <c r="BE212" i="43"/>
  <c r="BE309" i="43"/>
  <c r="BD212" i="43"/>
  <c r="BD309" i="43"/>
  <c r="BC212" i="43"/>
  <c r="BC309" i="43"/>
  <c r="BB212" i="43"/>
  <c r="BB309" i="43"/>
  <c r="BA212" i="43"/>
  <c r="BA309" i="43"/>
  <c r="AZ212" i="43"/>
  <c r="AZ309" i="43"/>
  <c r="AY212" i="43"/>
  <c r="AY309" i="43"/>
  <c r="AX212" i="43"/>
  <c r="AX309" i="43"/>
  <c r="AW212" i="43"/>
  <c r="AW309" i="43"/>
  <c r="AV212" i="43"/>
  <c r="AV309" i="43"/>
  <c r="AU212" i="43"/>
  <c r="AU309" i="43"/>
  <c r="AT212" i="43"/>
  <c r="AT309" i="43"/>
  <c r="AS212" i="43"/>
  <c r="AS309" i="43"/>
  <c r="AR212" i="43"/>
  <c r="AR309" i="43"/>
  <c r="AQ212" i="43"/>
  <c r="AQ309" i="43"/>
  <c r="AP212" i="43"/>
  <c r="AP309" i="43"/>
  <c r="AO212" i="43"/>
  <c r="AO309" i="43"/>
  <c r="AN212" i="43"/>
  <c r="AN309" i="43"/>
  <c r="AM212" i="43"/>
  <c r="AM309" i="43"/>
  <c r="AL212" i="43"/>
  <c r="AL309" i="43"/>
  <c r="AK212" i="43"/>
  <c r="AK309" i="43"/>
  <c r="AJ212" i="43"/>
  <c r="AJ309" i="43"/>
  <c r="AI212" i="43"/>
  <c r="AI309" i="43"/>
  <c r="AH212" i="43"/>
  <c r="AH309" i="43"/>
  <c r="AG212" i="43"/>
  <c r="AG309" i="43"/>
  <c r="AF212" i="43"/>
  <c r="AF309" i="43"/>
  <c r="AE212" i="43"/>
  <c r="AE309" i="43"/>
  <c r="AD212" i="43"/>
  <c r="AD309" i="43"/>
  <c r="AC212" i="43"/>
  <c r="AC309" i="43"/>
  <c r="AB212" i="43"/>
  <c r="AB309" i="43"/>
  <c r="AA212" i="43"/>
  <c r="AA309" i="43"/>
  <c r="Z212" i="43"/>
  <c r="Z309" i="43"/>
  <c r="CO211" i="43"/>
  <c r="CO308" i="43"/>
  <c r="CN211" i="43"/>
  <c r="CN308" i="43"/>
  <c r="CM211" i="43"/>
  <c r="CM308" i="43"/>
  <c r="CL211" i="43"/>
  <c r="CL308" i="43"/>
  <c r="CK211" i="43"/>
  <c r="CK308" i="43"/>
  <c r="CJ211" i="43"/>
  <c r="CJ308" i="43"/>
  <c r="CI211" i="43"/>
  <c r="CI308" i="43"/>
  <c r="CH211" i="43"/>
  <c r="CH308" i="43"/>
  <c r="CG211" i="43"/>
  <c r="CG308" i="43"/>
  <c r="CF211" i="43"/>
  <c r="CF308" i="43"/>
  <c r="CE211" i="43"/>
  <c r="CE308" i="43"/>
  <c r="CD211" i="43"/>
  <c r="CD308" i="43"/>
  <c r="CC211" i="43"/>
  <c r="CC308" i="43"/>
  <c r="CB211" i="43"/>
  <c r="CB308" i="43"/>
  <c r="CA211" i="43"/>
  <c r="CA308" i="43"/>
  <c r="BZ211" i="43"/>
  <c r="BZ308" i="43"/>
  <c r="BY211" i="43"/>
  <c r="BY308" i="43"/>
  <c r="BX211" i="43"/>
  <c r="BX308" i="43"/>
  <c r="BW211" i="43"/>
  <c r="BW308" i="43"/>
  <c r="BV211" i="43"/>
  <c r="BV308" i="43"/>
  <c r="BU211" i="43"/>
  <c r="BU308" i="43"/>
  <c r="BT211" i="43"/>
  <c r="BT308" i="43"/>
  <c r="BS211" i="43"/>
  <c r="BS308" i="43"/>
  <c r="BR211" i="43"/>
  <c r="BR308" i="43"/>
  <c r="BQ211" i="43"/>
  <c r="BQ308" i="43"/>
  <c r="BP211" i="43"/>
  <c r="BP308" i="43"/>
  <c r="BO211" i="43"/>
  <c r="BO308" i="43"/>
  <c r="BN211" i="43"/>
  <c r="BN308" i="43"/>
  <c r="BM211" i="43"/>
  <c r="BM308" i="43"/>
  <c r="BL211" i="43"/>
  <c r="BL308" i="43"/>
  <c r="BK211" i="43"/>
  <c r="BK308" i="43"/>
  <c r="BJ211" i="43"/>
  <c r="BJ308" i="43"/>
  <c r="BI211" i="43"/>
  <c r="BI308" i="43"/>
  <c r="BH211" i="43"/>
  <c r="BH308" i="43"/>
  <c r="BG211" i="43"/>
  <c r="BG308" i="43"/>
  <c r="BF211" i="43"/>
  <c r="BF308" i="43"/>
  <c r="BE211" i="43"/>
  <c r="BE308" i="43"/>
  <c r="BD211" i="43"/>
  <c r="BD308" i="43"/>
  <c r="BC211" i="43"/>
  <c r="BC308" i="43"/>
  <c r="BB211" i="43"/>
  <c r="BB308" i="43"/>
  <c r="BA211" i="43"/>
  <c r="BA308" i="43"/>
  <c r="AZ211" i="43"/>
  <c r="AZ308" i="43"/>
  <c r="AY211" i="43"/>
  <c r="AY308" i="43"/>
  <c r="AX211" i="43"/>
  <c r="AX308" i="43"/>
  <c r="AW211" i="43"/>
  <c r="AW308" i="43"/>
  <c r="AV211" i="43"/>
  <c r="AV308" i="43"/>
  <c r="AU211" i="43"/>
  <c r="AU308" i="43"/>
  <c r="AT211" i="43"/>
  <c r="AT308" i="43"/>
  <c r="AS211" i="43"/>
  <c r="AS308" i="43"/>
  <c r="AR211" i="43"/>
  <c r="AR308" i="43"/>
  <c r="AQ211" i="43"/>
  <c r="AQ308" i="43"/>
  <c r="AP211" i="43"/>
  <c r="AP308" i="43"/>
  <c r="AO211" i="43"/>
  <c r="AO308" i="43"/>
  <c r="AN211" i="43"/>
  <c r="AN308" i="43"/>
  <c r="AM211" i="43"/>
  <c r="AM308" i="43"/>
  <c r="AL211" i="43"/>
  <c r="AL308" i="43"/>
  <c r="AK211" i="43"/>
  <c r="AK308" i="43"/>
  <c r="AJ211" i="43"/>
  <c r="AJ308" i="43"/>
  <c r="AI211" i="43"/>
  <c r="AI308" i="43"/>
  <c r="AH211" i="43"/>
  <c r="AH308" i="43"/>
  <c r="AG211" i="43"/>
  <c r="AG308" i="43"/>
  <c r="AF211" i="43"/>
  <c r="AF308" i="43"/>
  <c r="AE211" i="43"/>
  <c r="AE308" i="43"/>
  <c r="AD211" i="43"/>
  <c r="AD308" i="43"/>
  <c r="AC211" i="43"/>
  <c r="AC308" i="43"/>
  <c r="AB211" i="43"/>
  <c r="AB308" i="43"/>
  <c r="AA211" i="43"/>
  <c r="AA308" i="43"/>
  <c r="Z211" i="43"/>
  <c r="Z308" i="43"/>
  <c r="CO210" i="43"/>
  <c r="CO307" i="43"/>
  <c r="CN210" i="43"/>
  <c r="CN307" i="43"/>
  <c r="CM210" i="43"/>
  <c r="CM307" i="43"/>
  <c r="CL210" i="43"/>
  <c r="CL307" i="43"/>
  <c r="CK210" i="43"/>
  <c r="CK307" i="43"/>
  <c r="CJ210" i="43"/>
  <c r="CJ307" i="43"/>
  <c r="CI210" i="43"/>
  <c r="CI307" i="43"/>
  <c r="CH210" i="43"/>
  <c r="CH307" i="43"/>
  <c r="CG210" i="43"/>
  <c r="CG307" i="43"/>
  <c r="CF210" i="43"/>
  <c r="CF307" i="43"/>
  <c r="CE210" i="43"/>
  <c r="CE307" i="43"/>
  <c r="CD210" i="43"/>
  <c r="CD307" i="43"/>
  <c r="CC210" i="43"/>
  <c r="CC307" i="43"/>
  <c r="CB210" i="43"/>
  <c r="CB307" i="43"/>
  <c r="CA210" i="43"/>
  <c r="CA307" i="43"/>
  <c r="BZ210" i="43"/>
  <c r="BZ307" i="43"/>
  <c r="BY210" i="43"/>
  <c r="BY307" i="43"/>
  <c r="BX210" i="43"/>
  <c r="BX307" i="43"/>
  <c r="BW210" i="43"/>
  <c r="BW307" i="43"/>
  <c r="BV210" i="43"/>
  <c r="BV307" i="43"/>
  <c r="BU210" i="43"/>
  <c r="BU307" i="43"/>
  <c r="BT210" i="43"/>
  <c r="BT307" i="43"/>
  <c r="BS210" i="43"/>
  <c r="BS307" i="43"/>
  <c r="BR210" i="43"/>
  <c r="BR307" i="43"/>
  <c r="BQ210" i="43"/>
  <c r="BQ307" i="43"/>
  <c r="BP210" i="43"/>
  <c r="BP307" i="43"/>
  <c r="BO210" i="43"/>
  <c r="BO307" i="43"/>
  <c r="BN210" i="43"/>
  <c r="BN307" i="43"/>
  <c r="BM210" i="43"/>
  <c r="BM307" i="43"/>
  <c r="BL210" i="43"/>
  <c r="BL307" i="43"/>
  <c r="BK210" i="43"/>
  <c r="BK307" i="43"/>
  <c r="BJ210" i="43"/>
  <c r="BJ307" i="43"/>
  <c r="BI210" i="43"/>
  <c r="BI307" i="43"/>
  <c r="BH210" i="43"/>
  <c r="BH307" i="43"/>
  <c r="BG210" i="43"/>
  <c r="BG307" i="43"/>
  <c r="BF210" i="43"/>
  <c r="BF307" i="43"/>
  <c r="BE210" i="43"/>
  <c r="BE307" i="43"/>
  <c r="BD210" i="43"/>
  <c r="BD307" i="43"/>
  <c r="BC210" i="43"/>
  <c r="BC307" i="43"/>
  <c r="BB210" i="43"/>
  <c r="BB307" i="43"/>
  <c r="BA210" i="43"/>
  <c r="BA307" i="43"/>
  <c r="AZ210" i="43"/>
  <c r="AZ307" i="43"/>
  <c r="AY210" i="43"/>
  <c r="AY307" i="43"/>
  <c r="AX210" i="43"/>
  <c r="AX307" i="43"/>
  <c r="AW210" i="43"/>
  <c r="AW307" i="43"/>
  <c r="AV210" i="43"/>
  <c r="AV307" i="43"/>
  <c r="AU210" i="43"/>
  <c r="AU307" i="43"/>
  <c r="AT210" i="43"/>
  <c r="AT307" i="43"/>
  <c r="AS210" i="43"/>
  <c r="AS307" i="43"/>
  <c r="AR210" i="43"/>
  <c r="AR307" i="43"/>
  <c r="AQ210" i="43"/>
  <c r="AQ307" i="43"/>
  <c r="AP210" i="43"/>
  <c r="AP307" i="43"/>
  <c r="AO210" i="43"/>
  <c r="AO307" i="43"/>
  <c r="AN210" i="43"/>
  <c r="AN307" i="43"/>
  <c r="AM210" i="43"/>
  <c r="AM307" i="43"/>
  <c r="AL210" i="43"/>
  <c r="AL307" i="43"/>
  <c r="AK210" i="43"/>
  <c r="AK307" i="43"/>
  <c r="AJ210" i="43"/>
  <c r="AJ307" i="43"/>
  <c r="AI210" i="43"/>
  <c r="AI307" i="43"/>
  <c r="AH210" i="43"/>
  <c r="AH307" i="43"/>
  <c r="AG210" i="43"/>
  <c r="AG307" i="43"/>
  <c r="AF210" i="43"/>
  <c r="AF307" i="43"/>
  <c r="AE210" i="43"/>
  <c r="AE307" i="43"/>
  <c r="AD210" i="43"/>
  <c r="AD307" i="43"/>
  <c r="AC210" i="43"/>
  <c r="AC307" i="43"/>
  <c r="AB210" i="43"/>
  <c r="AB307" i="43"/>
  <c r="AA210" i="43"/>
  <c r="AA307" i="43"/>
  <c r="Z210" i="43"/>
  <c r="Z307" i="43"/>
  <c r="CO209" i="43"/>
  <c r="CO306" i="43"/>
  <c r="CN209" i="43"/>
  <c r="CN306" i="43"/>
  <c r="CM209" i="43"/>
  <c r="CM306" i="43"/>
  <c r="CL209" i="43"/>
  <c r="CL306" i="43"/>
  <c r="CK209" i="43"/>
  <c r="CK306" i="43"/>
  <c r="CJ209" i="43"/>
  <c r="CJ306" i="43"/>
  <c r="CI209" i="43"/>
  <c r="CI306" i="43"/>
  <c r="CH209" i="43"/>
  <c r="CH306" i="43"/>
  <c r="CG209" i="43"/>
  <c r="CG306" i="43"/>
  <c r="CF209" i="43"/>
  <c r="CF306" i="43"/>
  <c r="CE209" i="43"/>
  <c r="CE306" i="43"/>
  <c r="CD209" i="43"/>
  <c r="CD306" i="43"/>
  <c r="CC209" i="43"/>
  <c r="CC306" i="43"/>
  <c r="CB209" i="43"/>
  <c r="CB306" i="43"/>
  <c r="CA209" i="43"/>
  <c r="CA306" i="43"/>
  <c r="BZ209" i="43"/>
  <c r="BZ306" i="43"/>
  <c r="BY209" i="43"/>
  <c r="BY306" i="43"/>
  <c r="BX209" i="43"/>
  <c r="BX306" i="43"/>
  <c r="BW209" i="43"/>
  <c r="BW306" i="43"/>
  <c r="BV209" i="43"/>
  <c r="BV306" i="43"/>
  <c r="BU209" i="43"/>
  <c r="BU306" i="43"/>
  <c r="BT209" i="43"/>
  <c r="BT306" i="43"/>
  <c r="BS209" i="43"/>
  <c r="BS306" i="43"/>
  <c r="BR209" i="43"/>
  <c r="BR306" i="43"/>
  <c r="BQ209" i="43"/>
  <c r="BQ306" i="43"/>
  <c r="BP209" i="43"/>
  <c r="BP306" i="43"/>
  <c r="BO209" i="43"/>
  <c r="BO306" i="43"/>
  <c r="BN209" i="43"/>
  <c r="BN306" i="43"/>
  <c r="BM209" i="43"/>
  <c r="BM306" i="43"/>
  <c r="BL209" i="43"/>
  <c r="BL306" i="43"/>
  <c r="BK209" i="43"/>
  <c r="BK306" i="43"/>
  <c r="BJ209" i="43"/>
  <c r="BJ306" i="43"/>
  <c r="BI209" i="43"/>
  <c r="BI306" i="43"/>
  <c r="BH209" i="43"/>
  <c r="BH306" i="43"/>
  <c r="BG209" i="43"/>
  <c r="BG306" i="43"/>
  <c r="BF209" i="43"/>
  <c r="BF306" i="43"/>
  <c r="BE209" i="43"/>
  <c r="BE306" i="43"/>
  <c r="BD209" i="43"/>
  <c r="BD306" i="43"/>
  <c r="BC209" i="43"/>
  <c r="BC306" i="43"/>
  <c r="BB209" i="43"/>
  <c r="BB306" i="43"/>
  <c r="BA209" i="43"/>
  <c r="BA306" i="43"/>
  <c r="AZ209" i="43"/>
  <c r="AZ306" i="43"/>
  <c r="AY209" i="43"/>
  <c r="AY306" i="43"/>
  <c r="AX209" i="43"/>
  <c r="AX306" i="43"/>
  <c r="AW209" i="43"/>
  <c r="AW306" i="43"/>
  <c r="AV209" i="43"/>
  <c r="AV306" i="43"/>
  <c r="AU209" i="43"/>
  <c r="AU306" i="43"/>
  <c r="AT209" i="43"/>
  <c r="AT306" i="43"/>
  <c r="AS209" i="43"/>
  <c r="AS306" i="43"/>
  <c r="AR209" i="43"/>
  <c r="AR306" i="43"/>
  <c r="AQ209" i="43"/>
  <c r="AQ306" i="43"/>
  <c r="AP209" i="43"/>
  <c r="AP306" i="43"/>
  <c r="AO209" i="43"/>
  <c r="AO306" i="43"/>
  <c r="AN209" i="43"/>
  <c r="AN306" i="43"/>
  <c r="AM209" i="43"/>
  <c r="AM306" i="43"/>
  <c r="AL209" i="43"/>
  <c r="AL306" i="43"/>
  <c r="AK209" i="43"/>
  <c r="AK306" i="43"/>
  <c r="AJ209" i="43"/>
  <c r="AJ306" i="43"/>
  <c r="AI209" i="43"/>
  <c r="AI306" i="43"/>
  <c r="AH209" i="43"/>
  <c r="AH306" i="43"/>
  <c r="AG209" i="43"/>
  <c r="AG306" i="43"/>
  <c r="AF209" i="43"/>
  <c r="AF306" i="43"/>
  <c r="AE209" i="43"/>
  <c r="AE306" i="43"/>
  <c r="AD209" i="43"/>
  <c r="AD306" i="43"/>
  <c r="AC209" i="43"/>
  <c r="AC306" i="43"/>
  <c r="AB209" i="43"/>
  <c r="AB306" i="43"/>
  <c r="AA209" i="43"/>
  <c r="AA306" i="43"/>
  <c r="Z209" i="43"/>
  <c r="Z306" i="43"/>
  <c r="CO208" i="43"/>
  <c r="CO305" i="43"/>
  <c r="CN208" i="43"/>
  <c r="CN305" i="43"/>
  <c r="CM208" i="43"/>
  <c r="CM305" i="43"/>
  <c r="CL208" i="43"/>
  <c r="CL305" i="43"/>
  <c r="CK208" i="43"/>
  <c r="CK305" i="43"/>
  <c r="CJ208" i="43"/>
  <c r="CJ305" i="43"/>
  <c r="CI208" i="43"/>
  <c r="CI305" i="43"/>
  <c r="CH208" i="43"/>
  <c r="CH305" i="43"/>
  <c r="CG208" i="43"/>
  <c r="CG305" i="43"/>
  <c r="CF208" i="43"/>
  <c r="CF305" i="43"/>
  <c r="CE208" i="43"/>
  <c r="CE305" i="43"/>
  <c r="CD208" i="43"/>
  <c r="CD305" i="43"/>
  <c r="CC208" i="43"/>
  <c r="CC305" i="43"/>
  <c r="CB208" i="43"/>
  <c r="CB305" i="43"/>
  <c r="CA208" i="43"/>
  <c r="CA305" i="43"/>
  <c r="BZ208" i="43"/>
  <c r="BZ305" i="43"/>
  <c r="BY208" i="43"/>
  <c r="BY305" i="43"/>
  <c r="BX208" i="43"/>
  <c r="BX305" i="43"/>
  <c r="BW208" i="43"/>
  <c r="BW305" i="43"/>
  <c r="BV208" i="43"/>
  <c r="BV305" i="43"/>
  <c r="BU208" i="43"/>
  <c r="BU305" i="43"/>
  <c r="BT208" i="43"/>
  <c r="BT305" i="43"/>
  <c r="BS208" i="43"/>
  <c r="BS305" i="43"/>
  <c r="BR208" i="43"/>
  <c r="BR305" i="43"/>
  <c r="BQ208" i="43"/>
  <c r="BQ305" i="43"/>
  <c r="BP208" i="43"/>
  <c r="BP305" i="43"/>
  <c r="BO208" i="43"/>
  <c r="BO305" i="43"/>
  <c r="BN208" i="43"/>
  <c r="BN305" i="43"/>
  <c r="BM208" i="43"/>
  <c r="BM305" i="43"/>
  <c r="BL208" i="43"/>
  <c r="BL305" i="43"/>
  <c r="BK208" i="43"/>
  <c r="BK305" i="43"/>
  <c r="BJ208" i="43"/>
  <c r="BJ305" i="43"/>
  <c r="BI208" i="43"/>
  <c r="BI305" i="43"/>
  <c r="BH208" i="43"/>
  <c r="BH305" i="43"/>
  <c r="BG208" i="43"/>
  <c r="BG305" i="43"/>
  <c r="BF208" i="43"/>
  <c r="BF305" i="43"/>
  <c r="BE208" i="43"/>
  <c r="BE305" i="43"/>
  <c r="BD208" i="43"/>
  <c r="BD305" i="43"/>
  <c r="BC208" i="43"/>
  <c r="BC305" i="43"/>
  <c r="BB208" i="43"/>
  <c r="BB305" i="43"/>
  <c r="BA208" i="43"/>
  <c r="BA305" i="43"/>
  <c r="AZ208" i="43"/>
  <c r="AZ305" i="43"/>
  <c r="AY208" i="43"/>
  <c r="AY305" i="43"/>
  <c r="AX208" i="43"/>
  <c r="AX305" i="43"/>
  <c r="AW208" i="43"/>
  <c r="AW305" i="43"/>
  <c r="AV208" i="43"/>
  <c r="AV305" i="43"/>
  <c r="AU208" i="43"/>
  <c r="AU305" i="43"/>
  <c r="AT208" i="43"/>
  <c r="AT305" i="43"/>
  <c r="AS208" i="43"/>
  <c r="AS305" i="43"/>
  <c r="AR208" i="43"/>
  <c r="AR305" i="43"/>
  <c r="AQ208" i="43"/>
  <c r="AQ305" i="43"/>
  <c r="AP208" i="43"/>
  <c r="AP305" i="43"/>
  <c r="AO208" i="43"/>
  <c r="AO305" i="43"/>
  <c r="AN208" i="43"/>
  <c r="AN305" i="43"/>
  <c r="AM208" i="43"/>
  <c r="AM305" i="43"/>
  <c r="AL208" i="43"/>
  <c r="AL305" i="43"/>
  <c r="AK208" i="43"/>
  <c r="AK305" i="43"/>
  <c r="AJ208" i="43"/>
  <c r="AJ305" i="43"/>
  <c r="AI208" i="43"/>
  <c r="AI305" i="43"/>
  <c r="AH208" i="43"/>
  <c r="AH305" i="43"/>
  <c r="AG208" i="43"/>
  <c r="AG305" i="43"/>
  <c r="AF208" i="43"/>
  <c r="AF305" i="43"/>
  <c r="AE208" i="43"/>
  <c r="AE305" i="43"/>
  <c r="AD208" i="43"/>
  <c r="AD305" i="43"/>
  <c r="AC208" i="43"/>
  <c r="AC305" i="43"/>
  <c r="AB208" i="43"/>
  <c r="AB305" i="43"/>
  <c r="AA208" i="43"/>
  <c r="AA305" i="43"/>
  <c r="Z208" i="43"/>
  <c r="Z305" i="43"/>
  <c r="CO207" i="43"/>
  <c r="CO304" i="43"/>
  <c r="CN207" i="43"/>
  <c r="CN304" i="43"/>
  <c r="CM207" i="43"/>
  <c r="CM304" i="43"/>
  <c r="CL207" i="43"/>
  <c r="CL304" i="43"/>
  <c r="CK207" i="43"/>
  <c r="CK304" i="43"/>
  <c r="CJ207" i="43"/>
  <c r="CJ304" i="43"/>
  <c r="CI207" i="43"/>
  <c r="CI304" i="43"/>
  <c r="CH207" i="43"/>
  <c r="CH304" i="43"/>
  <c r="CG207" i="43"/>
  <c r="CG304" i="43"/>
  <c r="CF207" i="43"/>
  <c r="CF304" i="43"/>
  <c r="CE207" i="43"/>
  <c r="CE304" i="43"/>
  <c r="CD207" i="43"/>
  <c r="CD304" i="43"/>
  <c r="CC207" i="43"/>
  <c r="CC304" i="43"/>
  <c r="CB207" i="43"/>
  <c r="CB304" i="43"/>
  <c r="CA207" i="43"/>
  <c r="CA304" i="43"/>
  <c r="BZ207" i="43"/>
  <c r="BZ304" i="43"/>
  <c r="BY207" i="43"/>
  <c r="BY304" i="43"/>
  <c r="BX207" i="43"/>
  <c r="BX304" i="43"/>
  <c r="BW207" i="43"/>
  <c r="BW304" i="43"/>
  <c r="BV207" i="43"/>
  <c r="BV304" i="43"/>
  <c r="BU207" i="43"/>
  <c r="BU304" i="43"/>
  <c r="BT207" i="43"/>
  <c r="BT304" i="43"/>
  <c r="BS207" i="43"/>
  <c r="BS304" i="43"/>
  <c r="BR207" i="43"/>
  <c r="BR304" i="43"/>
  <c r="BQ207" i="43"/>
  <c r="BQ304" i="43"/>
  <c r="BP207" i="43"/>
  <c r="BP304" i="43"/>
  <c r="BO207" i="43"/>
  <c r="BO304" i="43"/>
  <c r="BN207" i="43"/>
  <c r="BN304" i="43"/>
  <c r="BM207" i="43"/>
  <c r="BM304" i="43"/>
  <c r="BL207" i="43"/>
  <c r="BL304" i="43"/>
  <c r="BK207" i="43"/>
  <c r="BK304" i="43"/>
  <c r="BJ207" i="43"/>
  <c r="BJ304" i="43"/>
  <c r="BI207" i="43"/>
  <c r="BI304" i="43"/>
  <c r="BH207" i="43"/>
  <c r="BH304" i="43"/>
  <c r="BG207" i="43"/>
  <c r="BG304" i="43"/>
  <c r="BF207" i="43"/>
  <c r="BF304" i="43"/>
  <c r="BE207" i="43"/>
  <c r="BE304" i="43"/>
  <c r="BD207" i="43"/>
  <c r="BD304" i="43"/>
  <c r="BC207" i="43"/>
  <c r="BC304" i="43"/>
  <c r="BB207" i="43"/>
  <c r="BB304" i="43"/>
  <c r="BA207" i="43"/>
  <c r="BA304" i="43"/>
  <c r="AZ207" i="43"/>
  <c r="AZ304" i="43"/>
  <c r="AY207" i="43"/>
  <c r="AY304" i="43"/>
  <c r="AX207" i="43"/>
  <c r="AX304" i="43"/>
  <c r="AW207" i="43"/>
  <c r="AW304" i="43"/>
  <c r="AV207" i="43"/>
  <c r="AV304" i="43"/>
  <c r="AU207" i="43"/>
  <c r="AU304" i="43"/>
  <c r="AT207" i="43"/>
  <c r="AT304" i="43"/>
  <c r="AS207" i="43"/>
  <c r="AS304" i="43"/>
  <c r="AR207" i="43"/>
  <c r="AR304" i="43"/>
  <c r="AQ207" i="43"/>
  <c r="AQ304" i="43"/>
  <c r="AP207" i="43"/>
  <c r="AP304" i="43"/>
  <c r="AO207" i="43"/>
  <c r="AO304" i="43"/>
  <c r="AN207" i="43"/>
  <c r="AN304" i="43"/>
  <c r="AM207" i="43"/>
  <c r="AM304" i="43"/>
  <c r="AL207" i="43"/>
  <c r="AL304" i="43"/>
  <c r="AK207" i="43"/>
  <c r="AK304" i="43"/>
  <c r="AJ207" i="43"/>
  <c r="AJ304" i="43"/>
  <c r="AI207" i="43"/>
  <c r="AI304" i="43"/>
  <c r="AH207" i="43"/>
  <c r="AH304" i="43"/>
  <c r="AG207" i="43"/>
  <c r="AG304" i="43"/>
  <c r="AF207" i="43"/>
  <c r="AF304" i="43"/>
  <c r="AE207" i="43"/>
  <c r="AE304" i="43"/>
  <c r="AD207" i="43"/>
  <c r="AD304" i="43"/>
  <c r="AC207" i="43"/>
  <c r="AC304" i="43"/>
  <c r="AB207" i="43"/>
  <c r="AB304" i="43"/>
  <c r="AA207" i="43"/>
  <c r="AA304" i="43"/>
  <c r="Z207" i="43"/>
  <c r="Z304" i="43"/>
  <c r="CO206" i="43"/>
  <c r="CO303" i="43"/>
  <c r="CN206" i="43"/>
  <c r="CN303" i="43"/>
  <c r="CM206" i="43"/>
  <c r="CM303" i="43"/>
  <c r="CL206" i="43"/>
  <c r="CL303" i="43"/>
  <c r="CK206" i="43"/>
  <c r="CK303" i="43"/>
  <c r="CJ206" i="43"/>
  <c r="CJ303" i="43"/>
  <c r="CI206" i="43"/>
  <c r="CI303" i="43"/>
  <c r="CH206" i="43"/>
  <c r="CH303" i="43"/>
  <c r="CG206" i="43"/>
  <c r="CG303" i="43"/>
  <c r="CF206" i="43"/>
  <c r="CF303" i="43"/>
  <c r="CE206" i="43"/>
  <c r="CE303" i="43"/>
  <c r="CD206" i="43"/>
  <c r="CD303" i="43"/>
  <c r="CC206" i="43"/>
  <c r="CC303" i="43"/>
  <c r="CB206" i="43"/>
  <c r="CB303" i="43"/>
  <c r="CA206" i="43"/>
  <c r="CA303" i="43"/>
  <c r="BZ206" i="43"/>
  <c r="BZ303" i="43"/>
  <c r="BY206" i="43"/>
  <c r="BY303" i="43"/>
  <c r="BX206" i="43"/>
  <c r="BX303" i="43"/>
  <c r="BW206" i="43"/>
  <c r="BW303" i="43"/>
  <c r="BV206" i="43"/>
  <c r="BV303" i="43"/>
  <c r="BU206" i="43"/>
  <c r="BU303" i="43"/>
  <c r="BT206" i="43"/>
  <c r="BT303" i="43"/>
  <c r="BS206" i="43"/>
  <c r="BS303" i="43"/>
  <c r="BR206" i="43"/>
  <c r="BR303" i="43"/>
  <c r="BQ206" i="43"/>
  <c r="BQ303" i="43"/>
  <c r="BP206" i="43"/>
  <c r="BP303" i="43"/>
  <c r="BO206" i="43"/>
  <c r="BO303" i="43"/>
  <c r="BN206" i="43"/>
  <c r="BN303" i="43"/>
  <c r="BM206" i="43"/>
  <c r="BM303" i="43"/>
  <c r="BL206" i="43"/>
  <c r="BL303" i="43"/>
  <c r="BK206" i="43"/>
  <c r="BK303" i="43"/>
  <c r="BJ206" i="43"/>
  <c r="BJ303" i="43"/>
  <c r="BI206" i="43"/>
  <c r="BI303" i="43"/>
  <c r="BH206" i="43"/>
  <c r="BH303" i="43"/>
  <c r="BG206" i="43"/>
  <c r="BG303" i="43"/>
  <c r="BF206" i="43"/>
  <c r="BF303" i="43"/>
  <c r="BE206" i="43"/>
  <c r="BE303" i="43"/>
  <c r="BD206" i="43"/>
  <c r="BD303" i="43"/>
  <c r="BC206" i="43"/>
  <c r="BC303" i="43"/>
  <c r="BB206" i="43"/>
  <c r="BB303" i="43"/>
  <c r="BA206" i="43"/>
  <c r="BA303" i="43"/>
  <c r="AZ206" i="43"/>
  <c r="AZ303" i="43"/>
  <c r="AY206" i="43"/>
  <c r="AY303" i="43"/>
  <c r="AX206" i="43"/>
  <c r="AX303" i="43"/>
  <c r="AW206" i="43"/>
  <c r="AW303" i="43"/>
  <c r="AV206" i="43"/>
  <c r="AV303" i="43"/>
  <c r="AU206" i="43"/>
  <c r="AU303" i="43"/>
  <c r="AT206" i="43"/>
  <c r="AT303" i="43"/>
  <c r="AS206" i="43"/>
  <c r="AS303" i="43"/>
  <c r="AR206" i="43"/>
  <c r="AR303" i="43"/>
  <c r="AQ206" i="43"/>
  <c r="AQ303" i="43"/>
  <c r="AP206" i="43"/>
  <c r="AP303" i="43"/>
  <c r="AO206" i="43"/>
  <c r="AO303" i="43"/>
  <c r="AN206" i="43"/>
  <c r="AN303" i="43"/>
  <c r="AM206" i="43"/>
  <c r="AM303" i="43"/>
  <c r="AL206" i="43"/>
  <c r="AL303" i="43"/>
  <c r="AK206" i="43"/>
  <c r="AK303" i="43"/>
  <c r="AJ206" i="43"/>
  <c r="AJ303" i="43"/>
  <c r="AI206" i="43"/>
  <c r="AI303" i="43"/>
  <c r="AH206" i="43"/>
  <c r="AH303" i="43"/>
  <c r="AG206" i="43"/>
  <c r="AG303" i="43"/>
  <c r="AF206" i="43"/>
  <c r="AF303" i="43"/>
  <c r="AE206" i="43"/>
  <c r="AE303" i="43"/>
  <c r="AD206" i="43"/>
  <c r="AD303" i="43"/>
  <c r="AC206" i="43"/>
  <c r="AC303" i="43"/>
  <c r="AB206" i="43"/>
  <c r="AB303" i="43"/>
  <c r="AA206" i="43"/>
  <c r="AA303" i="43"/>
  <c r="Z206" i="43"/>
  <c r="Z303" i="43"/>
  <c r="CO205" i="43"/>
  <c r="CO302" i="43"/>
  <c r="CN205" i="43"/>
  <c r="CN302" i="43"/>
  <c r="CM205" i="43"/>
  <c r="CM302" i="43"/>
  <c r="CL205" i="43"/>
  <c r="CL302" i="43"/>
  <c r="CK205" i="43"/>
  <c r="CK302" i="43"/>
  <c r="CJ205" i="43"/>
  <c r="CJ302" i="43"/>
  <c r="CI205" i="43"/>
  <c r="CI302" i="43"/>
  <c r="CH205" i="43"/>
  <c r="CH302" i="43"/>
  <c r="CG205" i="43"/>
  <c r="CG302" i="43"/>
  <c r="CF205" i="43"/>
  <c r="CF302" i="43"/>
  <c r="CE205" i="43"/>
  <c r="CE302" i="43"/>
  <c r="CD205" i="43"/>
  <c r="CD302" i="43"/>
  <c r="CC205" i="43"/>
  <c r="CC302" i="43"/>
  <c r="CB205" i="43"/>
  <c r="CB302" i="43"/>
  <c r="CA205" i="43"/>
  <c r="CA302" i="43"/>
  <c r="BZ205" i="43"/>
  <c r="BZ302" i="43"/>
  <c r="BY205" i="43"/>
  <c r="BY302" i="43"/>
  <c r="BX205" i="43"/>
  <c r="BX302" i="43"/>
  <c r="BW205" i="43"/>
  <c r="BW302" i="43"/>
  <c r="BV205" i="43"/>
  <c r="BV302" i="43"/>
  <c r="BU205" i="43"/>
  <c r="BU302" i="43"/>
  <c r="BT205" i="43"/>
  <c r="BT302" i="43"/>
  <c r="BS205" i="43"/>
  <c r="BS302" i="43"/>
  <c r="BR205" i="43"/>
  <c r="BR302" i="43"/>
  <c r="BQ205" i="43"/>
  <c r="BQ302" i="43"/>
  <c r="BP205" i="43"/>
  <c r="BP302" i="43"/>
  <c r="BO205" i="43"/>
  <c r="BO302" i="43"/>
  <c r="BN205" i="43"/>
  <c r="BN302" i="43"/>
  <c r="BM205" i="43"/>
  <c r="BM302" i="43"/>
  <c r="BL205" i="43"/>
  <c r="BL302" i="43"/>
  <c r="BK205" i="43"/>
  <c r="BK302" i="43"/>
  <c r="BJ205" i="43"/>
  <c r="BJ302" i="43"/>
  <c r="BI205" i="43"/>
  <c r="BI302" i="43"/>
  <c r="BH205" i="43"/>
  <c r="BH302" i="43"/>
  <c r="BG205" i="43"/>
  <c r="BG302" i="43"/>
  <c r="BF205" i="43"/>
  <c r="BF302" i="43"/>
  <c r="BE205" i="43"/>
  <c r="BE302" i="43"/>
  <c r="BD205" i="43"/>
  <c r="BD302" i="43"/>
  <c r="BC205" i="43"/>
  <c r="BC302" i="43"/>
  <c r="BB205" i="43"/>
  <c r="BB302" i="43"/>
  <c r="BA205" i="43"/>
  <c r="BA302" i="43"/>
  <c r="AZ205" i="43"/>
  <c r="AZ302" i="43"/>
  <c r="AY205" i="43"/>
  <c r="AY302" i="43"/>
  <c r="AX205" i="43"/>
  <c r="AX302" i="43"/>
  <c r="AW205" i="43"/>
  <c r="AW302" i="43"/>
  <c r="AV205" i="43"/>
  <c r="AV302" i="43"/>
  <c r="AU205" i="43"/>
  <c r="AU302" i="43"/>
  <c r="AT205" i="43"/>
  <c r="AT302" i="43"/>
  <c r="AS205" i="43"/>
  <c r="AS302" i="43"/>
  <c r="AR205" i="43"/>
  <c r="AR302" i="43"/>
  <c r="AQ205" i="43"/>
  <c r="AQ302" i="43"/>
  <c r="AP205" i="43"/>
  <c r="AP302" i="43"/>
  <c r="AO205" i="43"/>
  <c r="AO302" i="43"/>
  <c r="AN205" i="43"/>
  <c r="AN302" i="43"/>
  <c r="AM205" i="43"/>
  <c r="AM302" i="43"/>
  <c r="AL205" i="43"/>
  <c r="AL302" i="43"/>
  <c r="AK205" i="43"/>
  <c r="AK302" i="43"/>
  <c r="AJ205" i="43"/>
  <c r="AJ302" i="43"/>
  <c r="AI205" i="43"/>
  <c r="AI302" i="43"/>
  <c r="AH205" i="43"/>
  <c r="AH302" i="43"/>
  <c r="AG205" i="43"/>
  <c r="AG302" i="43"/>
  <c r="AF205" i="43"/>
  <c r="AF302" i="43"/>
  <c r="AE205" i="43"/>
  <c r="AE302" i="43"/>
  <c r="AD205" i="43"/>
  <c r="AD302" i="43"/>
  <c r="AC205" i="43"/>
  <c r="AC302" i="43"/>
  <c r="AB205" i="43"/>
  <c r="AB302" i="43"/>
  <c r="AA205" i="43"/>
  <c r="AA302" i="43"/>
  <c r="Z205" i="43"/>
  <c r="Z302" i="43"/>
  <c r="CO204" i="43"/>
  <c r="CO301" i="43"/>
  <c r="CN204" i="43"/>
  <c r="CN301" i="43"/>
  <c r="CM204" i="43"/>
  <c r="CM301" i="43"/>
  <c r="CL204" i="43"/>
  <c r="CL301" i="43"/>
  <c r="CK204" i="43"/>
  <c r="CK301" i="43"/>
  <c r="CJ204" i="43"/>
  <c r="CJ301" i="43"/>
  <c r="CI204" i="43"/>
  <c r="CI301" i="43"/>
  <c r="CH204" i="43"/>
  <c r="CH301" i="43"/>
  <c r="CG204" i="43"/>
  <c r="CG301" i="43"/>
  <c r="CF204" i="43"/>
  <c r="CF301" i="43"/>
  <c r="CE204" i="43"/>
  <c r="CE301" i="43"/>
  <c r="CD204" i="43"/>
  <c r="CD301" i="43"/>
  <c r="CC204" i="43"/>
  <c r="CC301" i="43"/>
  <c r="CB204" i="43"/>
  <c r="CB301" i="43"/>
  <c r="CA204" i="43"/>
  <c r="CA301" i="43"/>
  <c r="BZ204" i="43"/>
  <c r="BZ301" i="43"/>
  <c r="BY204" i="43"/>
  <c r="BY301" i="43"/>
  <c r="BX204" i="43"/>
  <c r="BX301" i="43"/>
  <c r="BW204" i="43"/>
  <c r="BW301" i="43"/>
  <c r="BV204" i="43"/>
  <c r="BV301" i="43"/>
  <c r="BU204" i="43"/>
  <c r="BU301" i="43"/>
  <c r="BT204" i="43"/>
  <c r="BT301" i="43"/>
  <c r="BS204" i="43"/>
  <c r="BS301" i="43"/>
  <c r="BR204" i="43"/>
  <c r="BR301" i="43"/>
  <c r="BQ204" i="43"/>
  <c r="BQ301" i="43"/>
  <c r="BP204" i="43"/>
  <c r="BP301" i="43"/>
  <c r="BO204" i="43"/>
  <c r="BO301" i="43"/>
  <c r="BN204" i="43"/>
  <c r="BN301" i="43"/>
  <c r="BM204" i="43"/>
  <c r="BM301" i="43"/>
  <c r="BL204" i="43"/>
  <c r="BL301" i="43"/>
  <c r="BK204" i="43"/>
  <c r="BK301" i="43"/>
  <c r="BJ204" i="43"/>
  <c r="BJ301" i="43"/>
  <c r="BI204" i="43"/>
  <c r="BI301" i="43"/>
  <c r="BH204" i="43"/>
  <c r="BH301" i="43"/>
  <c r="BG204" i="43"/>
  <c r="BG301" i="43"/>
  <c r="BF204" i="43"/>
  <c r="BF301" i="43"/>
  <c r="BE204" i="43"/>
  <c r="BE301" i="43"/>
  <c r="BD204" i="43"/>
  <c r="BD301" i="43"/>
  <c r="BC204" i="43"/>
  <c r="BC301" i="43"/>
  <c r="BB204" i="43"/>
  <c r="BB301" i="43"/>
  <c r="BA204" i="43"/>
  <c r="BA301" i="43"/>
  <c r="AZ204" i="43"/>
  <c r="AZ301" i="43"/>
  <c r="AY204" i="43"/>
  <c r="AY301" i="43"/>
  <c r="AX204" i="43"/>
  <c r="AX301" i="43"/>
  <c r="AW204" i="43"/>
  <c r="AW301" i="43"/>
  <c r="AV204" i="43"/>
  <c r="AV301" i="43"/>
  <c r="AU204" i="43"/>
  <c r="AU301" i="43"/>
  <c r="AT204" i="43"/>
  <c r="AT301" i="43"/>
  <c r="AS204" i="43"/>
  <c r="AS301" i="43"/>
  <c r="AR204" i="43"/>
  <c r="AR301" i="43"/>
  <c r="AQ204" i="43"/>
  <c r="AQ301" i="43"/>
  <c r="AP204" i="43"/>
  <c r="AP301" i="43"/>
  <c r="AO204" i="43"/>
  <c r="AO301" i="43"/>
  <c r="AN204" i="43"/>
  <c r="AN301" i="43"/>
  <c r="AM204" i="43"/>
  <c r="AM301" i="43"/>
  <c r="AL204" i="43"/>
  <c r="AL301" i="43"/>
  <c r="AK204" i="43"/>
  <c r="AK301" i="43"/>
  <c r="AJ204" i="43"/>
  <c r="AJ301" i="43"/>
  <c r="AI204" i="43"/>
  <c r="AI301" i="43"/>
  <c r="AH204" i="43"/>
  <c r="AH301" i="43"/>
  <c r="AG204" i="43"/>
  <c r="AG301" i="43"/>
  <c r="AF204" i="43"/>
  <c r="AF301" i="43"/>
  <c r="AE204" i="43"/>
  <c r="AE301" i="43"/>
  <c r="AD204" i="43"/>
  <c r="AD301" i="43"/>
  <c r="AC204" i="43"/>
  <c r="AC301" i="43"/>
  <c r="AB204" i="43"/>
  <c r="AB301" i="43"/>
  <c r="AA204" i="43"/>
  <c r="AA301" i="43"/>
  <c r="Z204" i="43"/>
  <c r="Z301" i="43"/>
  <c r="CO203" i="43"/>
  <c r="CO300" i="43"/>
  <c r="CN203" i="43"/>
  <c r="CN300" i="43"/>
  <c r="CM203" i="43"/>
  <c r="CM300" i="43"/>
  <c r="CL203" i="43"/>
  <c r="CL300" i="43"/>
  <c r="CK203" i="43"/>
  <c r="CK300" i="43"/>
  <c r="CJ203" i="43"/>
  <c r="CJ300" i="43"/>
  <c r="CI203" i="43"/>
  <c r="CI300" i="43"/>
  <c r="CH203" i="43"/>
  <c r="CH300" i="43"/>
  <c r="CG203" i="43"/>
  <c r="CG300" i="43"/>
  <c r="CF203" i="43"/>
  <c r="CF300" i="43"/>
  <c r="CE203" i="43"/>
  <c r="CE300" i="43"/>
  <c r="CD203" i="43"/>
  <c r="CD300" i="43"/>
  <c r="CC203" i="43"/>
  <c r="CC300" i="43"/>
  <c r="CB203" i="43"/>
  <c r="CB300" i="43"/>
  <c r="CA203" i="43"/>
  <c r="CA300" i="43"/>
  <c r="BZ203" i="43"/>
  <c r="BZ300" i="43"/>
  <c r="BY203" i="43"/>
  <c r="BY300" i="43"/>
  <c r="BX203" i="43"/>
  <c r="BX300" i="43"/>
  <c r="BW203" i="43"/>
  <c r="BW300" i="43"/>
  <c r="BV203" i="43"/>
  <c r="BV300" i="43"/>
  <c r="BU203" i="43"/>
  <c r="BU300" i="43"/>
  <c r="BT203" i="43"/>
  <c r="BT300" i="43"/>
  <c r="BS203" i="43"/>
  <c r="BS300" i="43"/>
  <c r="BR203" i="43"/>
  <c r="BR300" i="43"/>
  <c r="BQ203" i="43"/>
  <c r="BQ300" i="43"/>
  <c r="BP203" i="43"/>
  <c r="BP300" i="43"/>
  <c r="BO203" i="43"/>
  <c r="BO300" i="43"/>
  <c r="BN203" i="43"/>
  <c r="BN300" i="43"/>
  <c r="BM203" i="43"/>
  <c r="BM300" i="43"/>
  <c r="BL203" i="43"/>
  <c r="BL300" i="43"/>
  <c r="BK203" i="43"/>
  <c r="BK300" i="43"/>
  <c r="BJ203" i="43"/>
  <c r="BJ300" i="43"/>
  <c r="BI203" i="43"/>
  <c r="BI300" i="43"/>
  <c r="BH203" i="43"/>
  <c r="BH300" i="43"/>
  <c r="BG203" i="43"/>
  <c r="BG300" i="43"/>
  <c r="BF203" i="43"/>
  <c r="BF300" i="43"/>
  <c r="BE203" i="43"/>
  <c r="BE300" i="43"/>
  <c r="BD203" i="43"/>
  <c r="BD300" i="43"/>
  <c r="BC203" i="43"/>
  <c r="BC300" i="43"/>
  <c r="BB203" i="43"/>
  <c r="BB300" i="43"/>
  <c r="BA203" i="43"/>
  <c r="BA300" i="43"/>
  <c r="AZ203" i="43"/>
  <c r="AZ300" i="43"/>
  <c r="AY203" i="43"/>
  <c r="AY300" i="43"/>
  <c r="AX203" i="43"/>
  <c r="AX300" i="43"/>
  <c r="AW203" i="43"/>
  <c r="AW300" i="43"/>
  <c r="AV203" i="43"/>
  <c r="AV300" i="43"/>
  <c r="AU203" i="43"/>
  <c r="AU300" i="43"/>
  <c r="AT203" i="43"/>
  <c r="AT300" i="43"/>
  <c r="AS203" i="43"/>
  <c r="AS300" i="43"/>
  <c r="AR203" i="43"/>
  <c r="AR300" i="43"/>
  <c r="AQ203" i="43"/>
  <c r="AQ300" i="43"/>
  <c r="AP203" i="43"/>
  <c r="AP300" i="43"/>
  <c r="AO203" i="43"/>
  <c r="AO300" i="43"/>
  <c r="AN203" i="43"/>
  <c r="AN300" i="43"/>
  <c r="AM203" i="43"/>
  <c r="AM300" i="43"/>
  <c r="AL203" i="43"/>
  <c r="AL300" i="43"/>
  <c r="AK203" i="43"/>
  <c r="AK300" i="43"/>
  <c r="AJ203" i="43"/>
  <c r="AJ300" i="43"/>
  <c r="AI203" i="43"/>
  <c r="AI300" i="43"/>
  <c r="AH203" i="43"/>
  <c r="AH300" i="43"/>
  <c r="AG203" i="43"/>
  <c r="AG300" i="43"/>
  <c r="AF203" i="43"/>
  <c r="AF300" i="43"/>
  <c r="AE203" i="43"/>
  <c r="AE300" i="43"/>
  <c r="AD203" i="43"/>
  <c r="AD300" i="43"/>
  <c r="AC203" i="43"/>
  <c r="AC300" i="43"/>
  <c r="AB203" i="43"/>
  <c r="AB300" i="43"/>
  <c r="AA203" i="43"/>
  <c r="AA300" i="43"/>
  <c r="Z203" i="43"/>
  <c r="Z300" i="43"/>
  <c r="CO202" i="43"/>
  <c r="CO299" i="43"/>
  <c r="CN202" i="43"/>
  <c r="CN299" i="43"/>
  <c r="CM202" i="43"/>
  <c r="CM299" i="43"/>
  <c r="CL202" i="43"/>
  <c r="CL299" i="43"/>
  <c r="CK202" i="43"/>
  <c r="CK299" i="43"/>
  <c r="CJ202" i="43"/>
  <c r="CJ299" i="43"/>
  <c r="CI202" i="43"/>
  <c r="CI299" i="43"/>
  <c r="CH202" i="43"/>
  <c r="CH299" i="43"/>
  <c r="CG202" i="43"/>
  <c r="CG299" i="43"/>
  <c r="CF202" i="43"/>
  <c r="CF299" i="43"/>
  <c r="CE202" i="43"/>
  <c r="CE299" i="43"/>
  <c r="CD202" i="43"/>
  <c r="CD299" i="43"/>
  <c r="CC202" i="43"/>
  <c r="CC299" i="43"/>
  <c r="CB202" i="43"/>
  <c r="CB299" i="43"/>
  <c r="CA202" i="43"/>
  <c r="CA299" i="43"/>
  <c r="BZ202" i="43"/>
  <c r="BZ299" i="43"/>
  <c r="BY202" i="43"/>
  <c r="BY299" i="43"/>
  <c r="BX202" i="43"/>
  <c r="BX299" i="43"/>
  <c r="BW202" i="43"/>
  <c r="BW299" i="43"/>
  <c r="BV202" i="43"/>
  <c r="BV299" i="43"/>
  <c r="BU202" i="43"/>
  <c r="BU299" i="43"/>
  <c r="BT202" i="43"/>
  <c r="BT299" i="43"/>
  <c r="BS202" i="43"/>
  <c r="BS299" i="43"/>
  <c r="BR202" i="43"/>
  <c r="BR299" i="43"/>
  <c r="BQ202" i="43"/>
  <c r="BQ299" i="43"/>
  <c r="BP202" i="43"/>
  <c r="BP299" i="43"/>
  <c r="BO202" i="43"/>
  <c r="BO299" i="43"/>
  <c r="BN202" i="43"/>
  <c r="BN299" i="43"/>
  <c r="BM202" i="43"/>
  <c r="BM299" i="43"/>
  <c r="BL202" i="43"/>
  <c r="BL299" i="43"/>
  <c r="BK202" i="43"/>
  <c r="BK299" i="43"/>
  <c r="BJ202" i="43"/>
  <c r="BJ299" i="43"/>
  <c r="BI202" i="43"/>
  <c r="BI299" i="43"/>
  <c r="BH202" i="43"/>
  <c r="BH299" i="43"/>
  <c r="BG202" i="43"/>
  <c r="BG299" i="43"/>
  <c r="BF202" i="43"/>
  <c r="BF299" i="43"/>
  <c r="BE202" i="43"/>
  <c r="BE299" i="43"/>
  <c r="BD202" i="43"/>
  <c r="BD299" i="43"/>
  <c r="BC202" i="43"/>
  <c r="BC299" i="43"/>
  <c r="BB202" i="43"/>
  <c r="BB299" i="43"/>
  <c r="BA202" i="43"/>
  <c r="BA299" i="43"/>
  <c r="AZ202" i="43"/>
  <c r="AZ299" i="43"/>
  <c r="AY202" i="43"/>
  <c r="AY299" i="43"/>
  <c r="AX202" i="43"/>
  <c r="AX299" i="43"/>
  <c r="AW202" i="43"/>
  <c r="AW299" i="43"/>
  <c r="AV202" i="43"/>
  <c r="AV299" i="43"/>
  <c r="AU202" i="43"/>
  <c r="AU299" i="43"/>
  <c r="AT202" i="43"/>
  <c r="AT299" i="43"/>
  <c r="AS202" i="43"/>
  <c r="AS299" i="43"/>
  <c r="AR202" i="43"/>
  <c r="AR299" i="43"/>
  <c r="AQ202" i="43"/>
  <c r="AQ299" i="43"/>
  <c r="AP202" i="43"/>
  <c r="AP299" i="43"/>
  <c r="AO202" i="43"/>
  <c r="AO299" i="43"/>
  <c r="AN202" i="43"/>
  <c r="AN299" i="43"/>
  <c r="AM202" i="43"/>
  <c r="AM299" i="43"/>
  <c r="AL202" i="43"/>
  <c r="AL299" i="43"/>
  <c r="AK202" i="43"/>
  <c r="AK299" i="43"/>
  <c r="AJ202" i="43"/>
  <c r="AJ299" i="43"/>
  <c r="AI202" i="43"/>
  <c r="AI299" i="43"/>
  <c r="AH202" i="43"/>
  <c r="AH299" i="43"/>
  <c r="AG202" i="43"/>
  <c r="AG299" i="43"/>
  <c r="AF202" i="43"/>
  <c r="AF299" i="43"/>
  <c r="AE202" i="43"/>
  <c r="AE299" i="43"/>
  <c r="AD202" i="43"/>
  <c r="AD299" i="43"/>
  <c r="AC202" i="43"/>
  <c r="AC299" i="43"/>
  <c r="AB202" i="43"/>
  <c r="AB299" i="43"/>
  <c r="AA202" i="43"/>
  <c r="AA299" i="43"/>
  <c r="Z202" i="43"/>
  <c r="Z299" i="43"/>
  <c r="CO201" i="43"/>
  <c r="CO298" i="43"/>
  <c r="CN201" i="43"/>
  <c r="CN298" i="43"/>
  <c r="CM201" i="43"/>
  <c r="CM298" i="43"/>
  <c r="CL201" i="43"/>
  <c r="CL298" i="43"/>
  <c r="CK201" i="43"/>
  <c r="CK298" i="43"/>
  <c r="CJ201" i="43"/>
  <c r="CJ298" i="43"/>
  <c r="CI201" i="43"/>
  <c r="CI298" i="43"/>
  <c r="CH201" i="43"/>
  <c r="CH298" i="43"/>
  <c r="CG201" i="43"/>
  <c r="CG298" i="43"/>
  <c r="CF201" i="43"/>
  <c r="CF298" i="43"/>
  <c r="CE201" i="43"/>
  <c r="CE298" i="43"/>
  <c r="CD201" i="43"/>
  <c r="CD298" i="43"/>
  <c r="CC201" i="43"/>
  <c r="CC298" i="43"/>
  <c r="CB201" i="43"/>
  <c r="CB298" i="43"/>
  <c r="CA201" i="43"/>
  <c r="CA298" i="43"/>
  <c r="BZ201" i="43"/>
  <c r="BZ298" i="43"/>
  <c r="BY201" i="43"/>
  <c r="BY298" i="43"/>
  <c r="BX201" i="43"/>
  <c r="BX298" i="43"/>
  <c r="BW201" i="43"/>
  <c r="BW298" i="43"/>
  <c r="BV201" i="43"/>
  <c r="BV298" i="43"/>
  <c r="BU201" i="43"/>
  <c r="BU298" i="43"/>
  <c r="BT201" i="43"/>
  <c r="BT298" i="43"/>
  <c r="BS201" i="43"/>
  <c r="BS298" i="43"/>
  <c r="BR201" i="43"/>
  <c r="BR298" i="43"/>
  <c r="BQ201" i="43"/>
  <c r="BQ298" i="43"/>
  <c r="BP201" i="43"/>
  <c r="BP298" i="43"/>
  <c r="BO201" i="43"/>
  <c r="BO298" i="43"/>
  <c r="BN201" i="43"/>
  <c r="BN298" i="43"/>
  <c r="BM201" i="43"/>
  <c r="BM298" i="43"/>
  <c r="BL201" i="43"/>
  <c r="BL298" i="43"/>
  <c r="BK201" i="43"/>
  <c r="BK298" i="43"/>
  <c r="BJ201" i="43"/>
  <c r="BJ298" i="43"/>
  <c r="BI201" i="43"/>
  <c r="BI298" i="43"/>
  <c r="BH201" i="43"/>
  <c r="BH298" i="43"/>
  <c r="BG201" i="43"/>
  <c r="BG298" i="43"/>
  <c r="BF201" i="43"/>
  <c r="BF298" i="43"/>
  <c r="BE201" i="43"/>
  <c r="BE298" i="43"/>
  <c r="BD201" i="43"/>
  <c r="BD298" i="43"/>
  <c r="BC201" i="43"/>
  <c r="BC298" i="43"/>
  <c r="BB201" i="43"/>
  <c r="BB298" i="43"/>
  <c r="BA201" i="43"/>
  <c r="BA298" i="43"/>
  <c r="AZ201" i="43"/>
  <c r="AZ298" i="43"/>
  <c r="AY201" i="43"/>
  <c r="AY298" i="43"/>
  <c r="AX201" i="43"/>
  <c r="AX298" i="43"/>
  <c r="AW201" i="43"/>
  <c r="AW298" i="43"/>
  <c r="AV201" i="43"/>
  <c r="AV298" i="43"/>
  <c r="AU201" i="43"/>
  <c r="AU298" i="43"/>
  <c r="AT201" i="43"/>
  <c r="AT298" i="43"/>
  <c r="AS201" i="43"/>
  <c r="AS298" i="43"/>
  <c r="AR201" i="43"/>
  <c r="AR298" i="43"/>
  <c r="AQ201" i="43"/>
  <c r="AQ298" i="43"/>
  <c r="AP201" i="43"/>
  <c r="AP298" i="43"/>
  <c r="AO201" i="43"/>
  <c r="AO298" i="43"/>
  <c r="AN201" i="43"/>
  <c r="AN298" i="43"/>
  <c r="AM201" i="43"/>
  <c r="AM298" i="43"/>
  <c r="AL201" i="43"/>
  <c r="AL298" i="43"/>
  <c r="AK201" i="43"/>
  <c r="AK298" i="43"/>
  <c r="AJ201" i="43"/>
  <c r="AJ298" i="43"/>
  <c r="AI201" i="43"/>
  <c r="AI298" i="43"/>
  <c r="AH201" i="43"/>
  <c r="AH298" i="43"/>
  <c r="AG201" i="43"/>
  <c r="AG298" i="43"/>
  <c r="AF201" i="43"/>
  <c r="AF298" i="43"/>
  <c r="AE201" i="43"/>
  <c r="AE298" i="43"/>
  <c r="AD201" i="43"/>
  <c r="AD298" i="43"/>
  <c r="AC201" i="43"/>
  <c r="AC298" i="43"/>
  <c r="AB201" i="43"/>
  <c r="AB298" i="43"/>
  <c r="AA201" i="43"/>
  <c r="AA298" i="43"/>
  <c r="Z201" i="43"/>
  <c r="Z298" i="43"/>
  <c r="CO200" i="43"/>
  <c r="CO297" i="43"/>
  <c r="CN200" i="43"/>
  <c r="CN297" i="43"/>
  <c r="CM200" i="43"/>
  <c r="CM297" i="43"/>
  <c r="CL200" i="43"/>
  <c r="CL297" i="43"/>
  <c r="CK200" i="43"/>
  <c r="CK297" i="43"/>
  <c r="CJ200" i="43"/>
  <c r="CJ297" i="43"/>
  <c r="CI200" i="43"/>
  <c r="CI297" i="43"/>
  <c r="CH200" i="43"/>
  <c r="CH297" i="43"/>
  <c r="CG200" i="43"/>
  <c r="CG297" i="43"/>
  <c r="CF200" i="43"/>
  <c r="CF297" i="43"/>
  <c r="CE200" i="43"/>
  <c r="CE297" i="43"/>
  <c r="CD200" i="43"/>
  <c r="CD297" i="43"/>
  <c r="CC200" i="43"/>
  <c r="CC297" i="43"/>
  <c r="CB200" i="43"/>
  <c r="CB297" i="43"/>
  <c r="CA200" i="43"/>
  <c r="CA297" i="43"/>
  <c r="BZ200" i="43"/>
  <c r="BZ297" i="43"/>
  <c r="BY200" i="43"/>
  <c r="BY297" i="43"/>
  <c r="BX200" i="43"/>
  <c r="BX297" i="43"/>
  <c r="BW200" i="43"/>
  <c r="BW297" i="43"/>
  <c r="BV200" i="43"/>
  <c r="BV297" i="43"/>
  <c r="BU200" i="43"/>
  <c r="BU297" i="43"/>
  <c r="BT200" i="43"/>
  <c r="BT297" i="43"/>
  <c r="BS200" i="43"/>
  <c r="BS297" i="43"/>
  <c r="BR200" i="43"/>
  <c r="BR297" i="43"/>
  <c r="BQ200" i="43"/>
  <c r="BQ297" i="43"/>
  <c r="BP200" i="43"/>
  <c r="BP297" i="43"/>
  <c r="BO200" i="43"/>
  <c r="BO297" i="43"/>
  <c r="BN200" i="43"/>
  <c r="BN297" i="43"/>
  <c r="BM200" i="43"/>
  <c r="BM297" i="43"/>
  <c r="BL200" i="43"/>
  <c r="BL297" i="43"/>
  <c r="BK200" i="43"/>
  <c r="BK297" i="43"/>
  <c r="BJ200" i="43"/>
  <c r="BJ297" i="43"/>
  <c r="BI200" i="43"/>
  <c r="BI297" i="43"/>
  <c r="BH200" i="43"/>
  <c r="BH297" i="43"/>
  <c r="BG200" i="43"/>
  <c r="BG297" i="43"/>
  <c r="BF200" i="43"/>
  <c r="BF297" i="43"/>
  <c r="BE200" i="43"/>
  <c r="BE297" i="43"/>
  <c r="BD200" i="43"/>
  <c r="BD297" i="43"/>
  <c r="BC200" i="43"/>
  <c r="BC297" i="43"/>
  <c r="BB200" i="43"/>
  <c r="BB297" i="43"/>
  <c r="BA200" i="43"/>
  <c r="BA297" i="43"/>
  <c r="AZ200" i="43"/>
  <c r="AZ297" i="43"/>
  <c r="AY200" i="43"/>
  <c r="AY297" i="43"/>
  <c r="AX200" i="43"/>
  <c r="AX297" i="43"/>
  <c r="AW200" i="43"/>
  <c r="AW297" i="43"/>
  <c r="AV200" i="43"/>
  <c r="AV297" i="43"/>
  <c r="AU200" i="43"/>
  <c r="AU297" i="43"/>
  <c r="AT200" i="43"/>
  <c r="AT297" i="43"/>
  <c r="AS200" i="43"/>
  <c r="AS297" i="43"/>
  <c r="AR200" i="43"/>
  <c r="AR297" i="43"/>
  <c r="AQ200" i="43"/>
  <c r="AQ297" i="43"/>
  <c r="AP200" i="43"/>
  <c r="AP297" i="43"/>
  <c r="AO200" i="43"/>
  <c r="AO297" i="43"/>
  <c r="AN200" i="43"/>
  <c r="AN297" i="43"/>
  <c r="AM200" i="43"/>
  <c r="AM297" i="43"/>
  <c r="AL200" i="43"/>
  <c r="AL297" i="43"/>
  <c r="AK200" i="43"/>
  <c r="AK297" i="43"/>
  <c r="AJ200" i="43"/>
  <c r="AJ297" i="43"/>
  <c r="AI200" i="43"/>
  <c r="AI297" i="43"/>
  <c r="AH200" i="43"/>
  <c r="AH297" i="43"/>
  <c r="AG200" i="43"/>
  <c r="AG297" i="43"/>
  <c r="AF200" i="43"/>
  <c r="AF297" i="43"/>
  <c r="AE200" i="43"/>
  <c r="AE297" i="43"/>
  <c r="AD200" i="43"/>
  <c r="AD297" i="43"/>
  <c r="AC200" i="43"/>
  <c r="AC297" i="43"/>
  <c r="AB200" i="43"/>
  <c r="AB297" i="43"/>
  <c r="AA200" i="43"/>
  <c r="AA297" i="43"/>
  <c r="Z200" i="43"/>
  <c r="Z297" i="43"/>
  <c r="CO199" i="43"/>
  <c r="CO296" i="43"/>
  <c r="CN199" i="43"/>
  <c r="CN296" i="43"/>
  <c r="CM199" i="43"/>
  <c r="CM296" i="43"/>
  <c r="CL199" i="43"/>
  <c r="CL296" i="43"/>
  <c r="CK199" i="43"/>
  <c r="CK296" i="43"/>
  <c r="CJ199" i="43"/>
  <c r="CJ296" i="43"/>
  <c r="CI199" i="43"/>
  <c r="CI296" i="43"/>
  <c r="CH199" i="43"/>
  <c r="CH296" i="43"/>
  <c r="CG199" i="43"/>
  <c r="CG296" i="43"/>
  <c r="CF199" i="43"/>
  <c r="CF296" i="43"/>
  <c r="CE199" i="43"/>
  <c r="CE296" i="43"/>
  <c r="CD199" i="43"/>
  <c r="CD296" i="43"/>
  <c r="CC199" i="43"/>
  <c r="CC296" i="43"/>
  <c r="CB199" i="43"/>
  <c r="CB296" i="43"/>
  <c r="CA199" i="43"/>
  <c r="CA296" i="43"/>
  <c r="BZ199" i="43"/>
  <c r="BZ296" i="43"/>
  <c r="BY199" i="43"/>
  <c r="BY296" i="43"/>
  <c r="BX199" i="43"/>
  <c r="BX296" i="43"/>
  <c r="BW199" i="43"/>
  <c r="BW296" i="43"/>
  <c r="BV199" i="43"/>
  <c r="BV296" i="43"/>
  <c r="BU199" i="43"/>
  <c r="BU296" i="43"/>
  <c r="BT199" i="43"/>
  <c r="BT296" i="43"/>
  <c r="BS199" i="43"/>
  <c r="BS296" i="43"/>
  <c r="BR199" i="43"/>
  <c r="BR296" i="43"/>
  <c r="BQ199" i="43"/>
  <c r="BQ296" i="43"/>
  <c r="BP199" i="43"/>
  <c r="BP296" i="43"/>
  <c r="BO199" i="43"/>
  <c r="BO296" i="43"/>
  <c r="BN199" i="43"/>
  <c r="BN296" i="43"/>
  <c r="BM199" i="43"/>
  <c r="BM296" i="43"/>
  <c r="BL199" i="43"/>
  <c r="BL296" i="43"/>
  <c r="BK199" i="43"/>
  <c r="BK296" i="43"/>
  <c r="BJ199" i="43"/>
  <c r="BJ296" i="43"/>
  <c r="BI199" i="43"/>
  <c r="BI296" i="43"/>
  <c r="BH199" i="43"/>
  <c r="BH296" i="43"/>
  <c r="BG199" i="43"/>
  <c r="BG296" i="43"/>
  <c r="BF199" i="43"/>
  <c r="BF296" i="43"/>
  <c r="BE199" i="43"/>
  <c r="BE296" i="43"/>
  <c r="BD199" i="43"/>
  <c r="BD296" i="43"/>
  <c r="BC199" i="43"/>
  <c r="BC296" i="43"/>
  <c r="BB199" i="43"/>
  <c r="BB296" i="43"/>
  <c r="BA199" i="43"/>
  <c r="BA296" i="43"/>
  <c r="AZ199" i="43"/>
  <c r="AZ296" i="43"/>
  <c r="AY199" i="43"/>
  <c r="AY296" i="43"/>
  <c r="AX199" i="43"/>
  <c r="AX296" i="43"/>
  <c r="AW199" i="43"/>
  <c r="AW296" i="43"/>
  <c r="AV199" i="43"/>
  <c r="AV296" i="43"/>
  <c r="AU199" i="43"/>
  <c r="AU296" i="43"/>
  <c r="AT199" i="43"/>
  <c r="AT296" i="43"/>
  <c r="AS199" i="43"/>
  <c r="AS296" i="43"/>
  <c r="AR199" i="43"/>
  <c r="AR296" i="43"/>
  <c r="AQ199" i="43"/>
  <c r="AQ296" i="43"/>
  <c r="AP199" i="43"/>
  <c r="AP296" i="43"/>
  <c r="AO199" i="43"/>
  <c r="AO296" i="43"/>
  <c r="AN199" i="43"/>
  <c r="AN296" i="43"/>
  <c r="AM199" i="43"/>
  <c r="AM296" i="43"/>
  <c r="AL199" i="43"/>
  <c r="AL296" i="43"/>
  <c r="AK199" i="43"/>
  <c r="AK296" i="43"/>
  <c r="AJ199" i="43"/>
  <c r="AJ296" i="43"/>
  <c r="AI199" i="43"/>
  <c r="AI296" i="43"/>
  <c r="AH199" i="43"/>
  <c r="AH296" i="43"/>
  <c r="AG199" i="43"/>
  <c r="AG296" i="43"/>
  <c r="AF199" i="43"/>
  <c r="AF296" i="43"/>
  <c r="AE199" i="43"/>
  <c r="AE296" i="43"/>
  <c r="AD199" i="43"/>
  <c r="AD296" i="43"/>
  <c r="AC199" i="43"/>
  <c r="AC296" i="43"/>
  <c r="AB199" i="43"/>
  <c r="AB296" i="43"/>
  <c r="AA199" i="43"/>
  <c r="AA296" i="43"/>
  <c r="Z199" i="43"/>
  <c r="Z296" i="43"/>
  <c r="CO198" i="43"/>
  <c r="CO295" i="43"/>
  <c r="CN198" i="43"/>
  <c r="CN295" i="43"/>
  <c r="CM198" i="43"/>
  <c r="CM295" i="43"/>
  <c r="CL198" i="43"/>
  <c r="CL295" i="43"/>
  <c r="CK198" i="43"/>
  <c r="CK295" i="43"/>
  <c r="CJ198" i="43"/>
  <c r="CJ295" i="43"/>
  <c r="CI198" i="43"/>
  <c r="CI295" i="43"/>
  <c r="CH198" i="43"/>
  <c r="CH295" i="43"/>
  <c r="CG198" i="43"/>
  <c r="CG295" i="43"/>
  <c r="CF198" i="43"/>
  <c r="CF295" i="43"/>
  <c r="CE198" i="43"/>
  <c r="CE295" i="43"/>
  <c r="CD198" i="43"/>
  <c r="CD295" i="43"/>
  <c r="CC198" i="43"/>
  <c r="CC295" i="43"/>
  <c r="CB198" i="43"/>
  <c r="CB295" i="43"/>
  <c r="CA198" i="43"/>
  <c r="CA295" i="43"/>
  <c r="BZ198" i="43"/>
  <c r="BZ295" i="43"/>
  <c r="BY198" i="43"/>
  <c r="BY295" i="43"/>
  <c r="BX198" i="43"/>
  <c r="BX295" i="43"/>
  <c r="BW198" i="43"/>
  <c r="BW295" i="43"/>
  <c r="BV198" i="43"/>
  <c r="BV295" i="43"/>
  <c r="BU198" i="43"/>
  <c r="BU295" i="43"/>
  <c r="BT198" i="43"/>
  <c r="BT295" i="43"/>
  <c r="BS198" i="43"/>
  <c r="BS295" i="43"/>
  <c r="BR198" i="43"/>
  <c r="BR295" i="43"/>
  <c r="BQ198" i="43"/>
  <c r="BQ295" i="43"/>
  <c r="BP198" i="43"/>
  <c r="BP295" i="43"/>
  <c r="BO198" i="43"/>
  <c r="BO295" i="43"/>
  <c r="BN198" i="43"/>
  <c r="BN295" i="43"/>
  <c r="BM198" i="43"/>
  <c r="BM295" i="43"/>
  <c r="BL198" i="43"/>
  <c r="BL295" i="43"/>
  <c r="BK198" i="43"/>
  <c r="BK295" i="43"/>
  <c r="BJ198" i="43"/>
  <c r="BJ295" i="43"/>
  <c r="BI198" i="43"/>
  <c r="BI295" i="43"/>
  <c r="BH198" i="43"/>
  <c r="BH295" i="43"/>
  <c r="BG198" i="43"/>
  <c r="BG295" i="43"/>
  <c r="BF198" i="43"/>
  <c r="BF295" i="43"/>
  <c r="BE198" i="43"/>
  <c r="BE295" i="43"/>
  <c r="BD198" i="43"/>
  <c r="BD295" i="43"/>
  <c r="BC198" i="43"/>
  <c r="BC295" i="43"/>
  <c r="BB198" i="43"/>
  <c r="BB295" i="43"/>
  <c r="BA198" i="43"/>
  <c r="BA295" i="43"/>
  <c r="AZ198" i="43"/>
  <c r="AZ295" i="43"/>
  <c r="AY198" i="43"/>
  <c r="AY295" i="43"/>
  <c r="AX198" i="43"/>
  <c r="AX295" i="43"/>
  <c r="AW198" i="43"/>
  <c r="AW295" i="43"/>
  <c r="AV198" i="43"/>
  <c r="AV295" i="43"/>
  <c r="AU198" i="43"/>
  <c r="AU295" i="43"/>
  <c r="AT198" i="43"/>
  <c r="AT295" i="43"/>
  <c r="AS198" i="43"/>
  <c r="AS295" i="43"/>
  <c r="AR198" i="43"/>
  <c r="AR295" i="43"/>
  <c r="AQ198" i="43"/>
  <c r="AQ295" i="43"/>
  <c r="AP198" i="43"/>
  <c r="AP295" i="43"/>
  <c r="AO198" i="43"/>
  <c r="AO295" i="43"/>
  <c r="AN198" i="43"/>
  <c r="AN295" i="43"/>
  <c r="AM198" i="43"/>
  <c r="AM295" i="43"/>
  <c r="AL198" i="43"/>
  <c r="AL295" i="43"/>
  <c r="AK198" i="43"/>
  <c r="AK295" i="43"/>
  <c r="AJ198" i="43"/>
  <c r="AJ295" i="43"/>
  <c r="AI198" i="43"/>
  <c r="AI295" i="43"/>
  <c r="AH198" i="43"/>
  <c r="AH295" i="43"/>
  <c r="AG198" i="43"/>
  <c r="AG295" i="43"/>
  <c r="AF198" i="43"/>
  <c r="AF295" i="43"/>
  <c r="AE198" i="43"/>
  <c r="AE295" i="43"/>
  <c r="AD198" i="43"/>
  <c r="AD295" i="43"/>
  <c r="AC198" i="43"/>
  <c r="AC295" i="43"/>
  <c r="AB198" i="43"/>
  <c r="AB295" i="43"/>
  <c r="AA198" i="43"/>
  <c r="AA295" i="43"/>
  <c r="Z198" i="43"/>
  <c r="Z295" i="43"/>
  <c r="CO197" i="43"/>
  <c r="CO294" i="43"/>
  <c r="CN197" i="43"/>
  <c r="CN294" i="43"/>
  <c r="CM197" i="43"/>
  <c r="CM294" i="43"/>
  <c r="CL197" i="43"/>
  <c r="CL294" i="43"/>
  <c r="CK197" i="43"/>
  <c r="CK294" i="43"/>
  <c r="CJ197" i="43"/>
  <c r="CJ294" i="43"/>
  <c r="CI197" i="43"/>
  <c r="CI294" i="43"/>
  <c r="CH197" i="43"/>
  <c r="CH294" i="43"/>
  <c r="CG197" i="43"/>
  <c r="CG294" i="43"/>
  <c r="CF197" i="43"/>
  <c r="CF294" i="43"/>
  <c r="CE197" i="43"/>
  <c r="CE294" i="43"/>
  <c r="CD197" i="43"/>
  <c r="CD294" i="43"/>
  <c r="CC197" i="43"/>
  <c r="CC294" i="43"/>
  <c r="CB197" i="43"/>
  <c r="CB294" i="43"/>
  <c r="CA197" i="43"/>
  <c r="CA294" i="43"/>
  <c r="BZ197" i="43"/>
  <c r="BZ294" i="43"/>
  <c r="BY197" i="43"/>
  <c r="BY294" i="43"/>
  <c r="BX197" i="43"/>
  <c r="BX294" i="43"/>
  <c r="BW197" i="43"/>
  <c r="BW294" i="43"/>
  <c r="BV197" i="43"/>
  <c r="BV294" i="43"/>
  <c r="BU197" i="43"/>
  <c r="BU294" i="43"/>
  <c r="BT197" i="43"/>
  <c r="BT294" i="43"/>
  <c r="BS197" i="43"/>
  <c r="BS294" i="43"/>
  <c r="BR197" i="43"/>
  <c r="BR294" i="43"/>
  <c r="BQ197" i="43"/>
  <c r="BQ294" i="43"/>
  <c r="BP197" i="43"/>
  <c r="BP294" i="43"/>
  <c r="BO197" i="43"/>
  <c r="BO294" i="43"/>
  <c r="BN197" i="43"/>
  <c r="BN294" i="43"/>
  <c r="BM197" i="43"/>
  <c r="BM294" i="43"/>
  <c r="BL197" i="43"/>
  <c r="BL294" i="43"/>
  <c r="BK197" i="43"/>
  <c r="BK294" i="43"/>
  <c r="BJ197" i="43"/>
  <c r="BJ294" i="43"/>
  <c r="BI197" i="43"/>
  <c r="BI294" i="43"/>
  <c r="BH197" i="43"/>
  <c r="BH294" i="43"/>
  <c r="BG197" i="43"/>
  <c r="BG294" i="43"/>
  <c r="BF197" i="43"/>
  <c r="BF294" i="43"/>
  <c r="BE197" i="43"/>
  <c r="BE294" i="43"/>
  <c r="BD197" i="43"/>
  <c r="BD294" i="43"/>
  <c r="BC197" i="43"/>
  <c r="BC294" i="43"/>
  <c r="BB197" i="43"/>
  <c r="BB294" i="43"/>
  <c r="BA197" i="43"/>
  <c r="BA294" i="43"/>
  <c r="AZ197" i="43"/>
  <c r="AZ294" i="43"/>
  <c r="AY197" i="43"/>
  <c r="AY294" i="43"/>
  <c r="AX197" i="43"/>
  <c r="AX294" i="43"/>
  <c r="AW197" i="43"/>
  <c r="AW294" i="43"/>
  <c r="AV197" i="43"/>
  <c r="AV294" i="43"/>
  <c r="AU197" i="43"/>
  <c r="AU294" i="43"/>
  <c r="AT197" i="43"/>
  <c r="AT294" i="43"/>
  <c r="AS197" i="43"/>
  <c r="AS294" i="43"/>
  <c r="AR197" i="43"/>
  <c r="AR294" i="43"/>
  <c r="AQ197" i="43"/>
  <c r="AQ294" i="43"/>
  <c r="AP197" i="43"/>
  <c r="AP294" i="43"/>
  <c r="AO197" i="43"/>
  <c r="AO294" i="43"/>
  <c r="AN197" i="43"/>
  <c r="AN294" i="43"/>
  <c r="AM197" i="43"/>
  <c r="AM294" i="43"/>
  <c r="AL197" i="43"/>
  <c r="AL294" i="43"/>
  <c r="AK197" i="43"/>
  <c r="AK294" i="43"/>
  <c r="AJ197" i="43"/>
  <c r="AJ294" i="43"/>
  <c r="AI197" i="43"/>
  <c r="AI294" i="43"/>
  <c r="AH197" i="43"/>
  <c r="AH294" i="43"/>
  <c r="AG197" i="43"/>
  <c r="AG294" i="43"/>
  <c r="AF197" i="43"/>
  <c r="AF294" i="43"/>
  <c r="AE197" i="43"/>
  <c r="AE294" i="43"/>
  <c r="AD197" i="43"/>
  <c r="AD294" i="43"/>
  <c r="AC197" i="43"/>
  <c r="AC294" i="43"/>
  <c r="AB197" i="43"/>
  <c r="AB294" i="43"/>
  <c r="AA197" i="43"/>
  <c r="AA294" i="43"/>
  <c r="Z197" i="43"/>
  <c r="Z294" i="43"/>
  <c r="CO196" i="43"/>
  <c r="CO293" i="43"/>
  <c r="CN196" i="43"/>
  <c r="CN293" i="43"/>
  <c r="CM196" i="43"/>
  <c r="CM293" i="43"/>
  <c r="CL196" i="43"/>
  <c r="CL293" i="43"/>
  <c r="CK196" i="43"/>
  <c r="CK293" i="43"/>
  <c r="CJ196" i="43"/>
  <c r="CJ293" i="43"/>
  <c r="CI196" i="43"/>
  <c r="CI293" i="43"/>
  <c r="CH196" i="43"/>
  <c r="CH293" i="43"/>
  <c r="CG196" i="43"/>
  <c r="CG293" i="43"/>
  <c r="CF196" i="43"/>
  <c r="CF293" i="43"/>
  <c r="CE196" i="43"/>
  <c r="CE293" i="43"/>
  <c r="CD196" i="43"/>
  <c r="CD293" i="43"/>
  <c r="CC196" i="43"/>
  <c r="CC293" i="43"/>
  <c r="CB196" i="43"/>
  <c r="CB293" i="43"/>
  <c r="CA196" i="43"/>
  <c r="CA293" i="43"/>
  <c r="BZ196" i="43"/>
  <c r="BZ293" i="43"/>
  <c r="BY196" i="43"/>
  <c r="BY293" i="43"/>
  <c r="BX196" i="43"/>
  <c r="BX293" i="43"/>
  <c r="BW196" i="43"/>
  <c r="BW293" i="43"/>
  <c r="BV196" i="43"/>
  <c r="BV293" i="43"/>
  <c r="BU196" i="43"/>
  <c r="BU293" i="43"/>
  <c r="BT196" i="43"/>
  <c r="BT293" i="43"/>
  <c r="BS196" i="43"/>
  <c r="BS293" i="43"/>
  <c r="BR196" i="43"/>
  <c r="BR293" i="43"/>
  <c r="BQ196" i="43"/>
  <c r="BQ293" i="43"/>
  <c r="BP196" i="43"/>
  <c r="BP293" i="43"/>
  <c r="BO196" i="43"/>
  <c r="BO293" i="43"/>
  <c r="BN196" i="43"/>
  <c r="BN293" i="43"/>
  <c r="BM196" i="43"/>
  <c r="BM293" i="43"/>
  <c r="BL196" i="43"/>
  <c r="BL293" i="43"/>
  <c r="BK196" i="43"/>
  <c r="BK293" i="43"/>
  <c r="BJ196" i="43"/>
  <c r="BJ293" i="43"/>
  <c r="BI196" i="43"/>
  <c r="BI293" i="43"/>
  <c r="BH196" i="43"/>
  <c r="BH293" i="43"/>
  <c r="BG196" i="43"/>
  <c r="BG293" i="43"/>
  <c r="BF196" i="43"/>
  <c r="BF293" i="43"/>
  <c r="BE196" i="43"/>
  <c r="BE293" i="43"/>
  <c r="BD196" i="43"/>
  <c r="BD293" i="43"/>
  <c r="BC196" i="43"/>
  <c r="BC293" i="43"/>
  <c r="BB196" i="43"/>
  <c r="BB293" i="43"/>
  <c r="BA196" i="43"/>
  <c r="BA293" i="43"/>
  <c r="AZ196" i="43"/>
  <c r="AZ293" i="43"/>
  <c r="AY196" i="43"/>
  <c r="AY293" i="43"/>
  <c r="AX196" i="43"/>
  <c r="AX293" i="43"/>
  <c r="AW196" i="43"/>
  <c r="AW293" i="43"/>
  <c r="AV196" i="43"/>
  <c r="AV293" i="43"/>
  <c r="AU196" i="43"/>
  <c r="AU293" i="43"/>
  <c r="AT196" i="43"/>
  <c r="AT293" i="43"/>
  <c r="AS196" i="43"/>
  <c r="AS293" i="43"/>
  <c r="AR196" i="43"/>
  <c r="AR293" i="43"/>
  <c r="AQ196" i="43"/>
  <c r="AQ293" i="43"/>
  <c r="AP196" i="43"/>
  <c r="AP293" i="43"/>
  <c r="AO196" i="43"/>
  <c r="AO293" i="43"/>
  <c r="AN196" i="43"/>
  <c r="AN293" i="43"/>
  <c r="AM196" i="43"/>
  <c r="AM293" i="43"/>
  <c r="AL196" i="43"/>
  <c r="AL293" i="43"/>
  <c r="AK196" i="43"/>
  <c r="AK293" i="43"/>
  <c r="AJ196" i="43"/>
  <c r="AJ293" i="43"/>
  <c r="AI196" i="43"/>
  <c r="AI293" i="43"/>
  <c r="AH196" i="43"/>
  <c r="AH293" i="43"/>
  <c r="AG196" i="43"/>
  <c r="AG293" i="43"/>
  <c r="AF196" i="43"/>
  <c r="AF293" i="43"/>
  <c r="AE196" i="43"/>
  <c r="AE293" i="43"/>
  <c r="AD196" i="43"/>
  <c r="AD293" i="43"/>
  <c r="AC196" i="43"/>
  <c r="AC293" i="43"/>
  <c r="AB196" i="43"/>
  <c r="AB293" i="43"/>
  <c r="AA196" i="43"/>
  <c r="AA293" i="43"/>
  <c r="Z196" i="43"/>
  <c r="Z293" i="43"/>
  <c r="CO195" i="43"/>
  <c r="CO292" i="43"/>
  <c r="CN195" i="43"/>
  <c r="CN292" i="43"/>
  <c r="CM195" i="43"/>
  <c r="CM292" i="43"/>
  <c r="CL195" i="43"/>
  <c r="CL292" i="43"/>
  <c r="CK195" i="43"/>
  <c r="CK292" i="43"/>
  <c r="CJ195" i="43"/>
  <c r="CJ292" i="43"/>
  <c r="CI195" i="43"/>
  <c r="CI292" i="43"/>
  <c r="CH195" i="43"/>
  <c r="CH292" i="43"/>
  <c r="CG195" i="43"/>
  <c r="CG292" i="43"/>
  <c r="CF195" i="43"/>
  <c r="CF292" i="43"/>
  <c r="CE195" i="43"/>
  <c r="CE292" i="43"/>
  <c r="CD195" i="43"/>
  <c r="CD292" i="43"/>
  <c r="CC195" i="43"/>
  <c r="CC292" i="43"/>
  <c r="CB195" i="43"/>
  <c r="CB292" i="43"/>
  <c r="CA195" i="43"/>
  <c r="CA292" i="43"/>
  <c r="BZ195" i="43"/>
  <c r="BZ292" i="43"/>
  <c r="BY195" i="43"/>
  <c r="BY292" i="43"/>
  <c r="BX195" i="43"/>
  <c r="BX292" i="43"/>
  <c r="BW195" i="43"/>
  <c r="BW292" i="43"/>
  <c r="BV195" i="43"/>
  <c r="BV292" i="43"/>
  <c r="BU195" i="43"/>
  <c r="BU292" i="43"/>
  <c r="BT195" i="43"/>
  <c r="BT292" i="43"/>
  <c r="BS195" i="43"/>
  <c r="BS292" i="43"/>
  <c r="BR195" i="43"/>
  <c r="BR292" i="43"/>
  <c r="BQ195" i="43"/>
  <c r="BQ292" i="43"/>
  <c r="BP195" i="43"/>
  <c r="BP292" i="43"/>
  <c r="BO195" i="43"/>
  <c r="BO292" i="43"/>
  <c r="BN195" i="43"/>
  <c r="BN292" i="43"/>
  <c r="BM195" i="43"/>
  <c r="BM292" i="43"/>
  <c r="BL195" i="43"/>
  <c r="BL292" i="43"/>
  <c r="BK195" i="43"/>
  <c r="BK292" i="43"/>
  <c r="BJ195" i="43"/>
  <c r="BJ292" i="43"/>
  <c r="BI195" i="43"/>
  <c r="BI292" i="43"/>
  <c r="BH195" i="43"/>
  <c r="BH292" i="43"/>
  <c r="BG195" i="43"/>
  <c r="BG292" i="43"/>
  <c r="BF195" i="43"/>
  <c r="BF292" i="43"/>
  <c r="BE195" i="43"/>
  <c r="BE292" i="43"/>
  <c r="BD195" i="43"/>
  <c r="BD292" i="43"/>
  <c r="BC195" i="43"/>
  <c r="BC292" i="43"/>
  <c r="BB195" i="43"/>
  <c r="BB292" i="43"/>
  <c r="BA195" i="43"/>
  <c r="BA292" i="43"/>
  <c r="AZ195" i="43"/>
  <c r="AZ292" i="43"/>
  <c r="AY195" i="43"/>
  <c r="AY292" i="43"/>
  <c r="AX195" i="43"/>
  <c r="AX292" i="43"/>
  <c r="AW195" i="43"/>
  <c r="AW292" i="43"/>
  <c r="AV195" i="43"/>
  <c r="AV292" i="43"/>
  <c r="AU195" i="43"/>
  <c r="AU292" i="43"/>
  <c r="AT195" i="43"/>
  <c r="AT292" i="43"/>
  <c r="AS195" i="43"/>
  <c r="AS292" i="43"/>
  <c r="AR195" i="43"/>
  <c r="AR292" i="43"/>
  <c r="AQ195" i="43"/>
  <c r="AQ292" i="43"/>
  <c r="AP195" i="43"/>
  <c r="AP292" i="43"/>
  <c r="AO195" i="43"/>
  <c r="AO292" i="43"/>
  <c r="AN195" i="43"/>
  <c r="AN292" i="43"/>
  <c r="AM195" i="43"/>
  <c r="AM292" i="43"/>
  <c r="AL195" i="43"/>
  <c r="AL292" i="43"/>
  <c r="AK195" i="43"/>
  <c r="AK292" i="43"/>
  <c r="AJ195" i="43"/>
  <c r="AJ292" i="43"/>
  <c r="AI195" i="43"/>
  <c r="AI292" i="43"/>
  <c r="AH195" i="43"/>
  <c r="AH292" i="43"/>
  <c r="AG195" i="43"/>
  <c r="AG292" i="43"/>
  <c r="AF195" i="43"/>
  <c r="AF292" i="43"/>
  <c r="AE195" i="43"/>
  <c r="AE292" i="43"/>
  <c r="AD195" i="43"/>
  <c r="AD292" i="43"/>
  <c r="AC195" i="43"/>
  <c r="AC292" i="43"/>
  <c r="AB195" i="43"/>
  <c r="AB292" i="43"/>
  <c r="AA195" i="43"/>
  <c r="AA292" i="43"/>
  <c r="Z195" i="43"/>
  <c r="Z292" i="43"/>
  <c r="CO194" i="43"/>
  <c r="CO291" i="43"/>
  <c r="CN194" i="43"/>
  <c r="CN291" i="43"/>
  <c r="CM194" i="43"/>
  <c r="CM291" i="43"/>
  <c r="CL194" i="43"/>
  <c r="CL291" i="43"/>
  <c r="CK194" i="43"/>
  <c r="CK291" i="43"/>
  <c r="CJ194" i="43"/>
  <c r="CJ291" i="43"/>
  <c r="CI194" i="43"/>
  <c r="CI291" i="43"/>
  <c r="CH194" i="43"/>
  <c r="CH291" i="43"/>
  <c r="CG194" i="43"/>
  <c r="CG291" i="43"/>
  <c r="CF194" i="43"/>
  <c r="CF291" i="43"/>
  <c r="CE194" i="43"/>
  <c r="CE291" i="43"/>
  <c r="CD194" i="43"/>
  <c r="CD291" i="43"/>
  <c r="CC194" i="43"/>
  <c r="CC291" i="43"/>
  <c r="CB194" i="43"/>
  <c r="CB291" i="43"/>
  <c r="CA194" i="43"/>
  <c r="CA291" i="43"/>
  <c r="BZ194" i="43"/>
  <c r="BZ291" i="43"/>
  <c r="BY194" i="43"/>
  <c r="BY291" i="43"/>
  <c r="BX194" i="43"/>
  <c r="BX291" i="43"/>
  <c r="BW194" i="43"/>
  <c r="BW291" i="43"/>
  <c r="BV194" i="43"/>
  <c r="BV291" i="43"/>
  <c r="BU194" i="43"/>
  <c r="BU291" i="43"/>
  <c r="BT194" i="43"/>
  <c r="BT291" i="43"/>
  <c r="BS194" i="43"/>
  <c r="BS291" i="43"/>
  <c r="BR194" i="43"/>
  <c r="BR291" i="43"/>
  <c r="BQ194" i="43"/>
  <c r="BQ291" i="43"/>
  <c r="BP194" i="43"/>
  <c r="BP291" i="43"/>
  <c r="BO194" i="43"/>
  <c r="BO291" i="43"/>
  <c r="BN194" i="43"/>
  <c r="BN291" i="43"/>
  <c r="BM194" i="43"/>
  <c r="BM291" i="43"/>
  <c r="BL194" i="43"/>
  <c r="BL291" i="43"/>
  <c r="BK194" i="43"/>
  <c r="BK291" i="43"/>
  <c r="BJ194" i="43"/>
  <c r="BJ291" i="43"/>
  <c r="BI194" i="43"/>
  <c r="BI291" i="43"/>
  <c r="BH194" i="43"/>
  <c r="BH291" i="43"/>
  <c r="BG194" i="43"/>
  <c r="BG291" i="43"/>
  <c r="BF194" i="43"/>
  <c r="BF291" i="43"/>
  <c r="BE194" i="43"/>
  <c r="BE291" i="43"/>
  <c r="BD194" i="43"/>
  <c r="BD291" i="43"/>
  <c r="BC194" i="43"/>
  <c r="BC291" i="43"/>
  <c r="BB194" i="43"/>
  <c r="BB291" i="43"/>
  <c r="BA194" i="43"/>
  <c r="BA291" i="43"/>
  <c r="AZ194" i="43"/>
  <c r="AZ291" i="43"/>
  <c r="AY194" i="43"/>
  <c r="AY291" i="43"/>
  <c r="AX194" i="43"/>
  <c r="AX291" i="43"/>
  <c r="AW194" i="43"/>
  <c r="AW291" i="43"/>
  <c r="AV194" i="43"/>
  <c r="AV291" i="43"/>
  <c r="AU194" i="43"/>
  <c r="AU291" i="43"/>
  <c r="AT194" i="43"/>
  <c r="AT291" i="43"/>
  <c r="AS194" i="43"/>
  <c r="AS291" i="43"/>
  <c r="AR194" i="43"/>
  <c r="AR291" i="43"/>
  <c r="AQ194" i="43"/>
  <c r="AQ291" i="43"/>
  <c r="AP194" i="43"/>
  <c r="AP291" i="43"/>
  <c r="AO194" i="43"/>
  <c r="AO291" i="43"/>
  <c r="AN194" i="43"/>
  <c r="AN291" i="43"/>
  <c r="AM194" i="43"/>
  <c r="AM291" i="43"/>
  <c r="AL194" i="43"/>
  <c r="AL291" i="43"/>
  <c r="AK194" i="43"/>
  <c r="AK291" i="43"/>
  <c r="AJ194" i="43"/>
  <c r="AJ291" i="43"/>
  <c r="AI194" i="43"/>
  <c r="AI291" i="43"/>
  <c r="AH194" i="43"/>
  <c r="AH291" i="43"/>
  <c r="AG194" i="43"/>
  <c r="AG291" i="43"/>
  <c r="AF194" i="43"/>
  <c r="AF291" i="43"/>
  <c r="AE194" i="43"/>
  <c r="AE291" i="43"/>
  <c r="AD194" i="43"/>
  <c r="AD291" i="43"/>
  <c r="AC194" i="43"/>
  <c r="AC291" i="43"/>
  <c r="AB194" i="43"/>
  <c r="AB291" i="43"/>
  <c r="AA194" i="43"/>
  <c r="AA291" i="43"/>
  <c r="Z194" i="43"/>
  <c r="Z291" i="43"/>
  <c r="CO193" i="43"/>
  <c r="CO290" i="43"/>
  <c r="CN193" i="43"/>
  <c r="CN290" i="43"/>
  <c r="CM193" i="43"/>
  <c r="CM290" i="43"/>
  <c r="CL193" i="43"/>
  <c r="CL290" i="43"/>
  <c r="CK193" i="43"/>
  <c r="CK290" i="43"/>
  <c r="CJ193" i="43"/>
  <c r="CJ290" i="43"/>
  <c r="CI193" i="43"/>
  <c r="CI290" i="43"/>
  <c r="CH193" i="43"/>
  <c r="CH290" i="43"/>
  <c r="CG193" i="43"/>
  <c r="CG290" i="43"/>
  <c r="CF193" i="43"/>
  <c r="CF290" i="43"/>
  <c r="CE193" i="43"/>
  <c r="CE290" i="43"/>
  <c r="CD193" i="43"/>
  <c r="CD290" i="43"/>
  <c r="CC193" i="43"/>
  <c r="CC290" i="43"/>
  <c r="CB193" i="43"/>
  <c r="CB290" i="43"/>
  <c r="CA193" i="43"/>
  <c r="CA290" i="43"/>
  <c r="BZ193" i="43"/>
  <c r="BZ290" i="43"/>
  <c r="BY193" i="43"/>
  <c r="BY290" i="43"/>
  <c r="BX193" i="43"/>
  <c r="BX290" i="43"/>
  <c r="BW193" i="43"/>
  <c r="BW290" i="43"/>
  <c r="BV193" i="43"/>
  <c r="BV290" i="43"/>
  <c r="BU193" i="43"/>
  <c r="BU290" i="43"/>
  <c r="BT193" i="43"/>
  <c r="BT290" i="43"/>
  <c r="BS193" i="43"/>
  <c r="BS290" i="43"/>
  <c r="BR193" i="43"/>
  <c r="BR290" i="43"/>
  <c r="BQ193" i="43"/>
  <c r="BQ290" i="43"/>
  <c r="BP193" i="43"/>
  <c r="BP290" i="43"/>
  <c r="BO193" i="43"/>
  <c r="BO290" i="43"/>
  <c r="BN193" i="43"/>
  <c r="BN290" i="43"/>
  <c r="BM193" i="43"/>
  <c r="BM290" i="43"/>
  <c r="BL193" i="43"/>
  <c r="BL290" i="43"/>
  <c r="BK193" i="43"/>
  <c r="BK290" i="43"/>
  <c r="BJ193" i="43"/>
  <c r="BJ290" i="43"/>
  <c r="BI193" i="43"/>
  <c r="BI290" i="43"/>
  <c r="BH193" i="43"/>
  <c r="BH290" i="43"/>
  <c r="BG193" i="43"/>
  <c r="BG290" i="43"/>
  <c r="BF193" i="43"/>
  <c r="BF290" i="43"/>
  <c r="BE193" i="43"/>
  <c r="BE290" i="43"/>
  <c r="BD193" i="43"/>
  <c r="BD290" i="43"/>
  <c r="BC193" i="43"/>
  <c r="BC290" i="43"/>
  <c r="BB193" i="43"/>
  <c r="BB290" i="43"/>
  <c r="BA193" i="43"/>
  <c r="BA290" i="43"/>
  <c r="AZ193" i="43"/>
  <c r="AZ290" i="43"/>
  <c r="AY193" i="43"/>
  <c r="AY290" i="43"/>
  <c r="AX193" i="43"/>
  <c r="AX290" i="43"/>
  <c r="AW193" i="43"/>
  <c r="AW290" i="43"/>
  <c r="AV193" i="43"/>
  <c r="AV290" i="43"/>
  <c r="AU193" i="43"/>
  <c r="AU290" i="43"/>
  <c r="AT193" i="43"/>
  <c r="AT290" i="43"/>
  <c r="AS193" i="43"/>
  <c r="AS290" i="43"/>
  <c r="AR193" i="43"/>
  <c r="AR290" i="43"/>
  <c r="AQ193" i="43"/>
  <c r="AQ290" i="43"/>
  <c r="AP193" i="43"/>
  <c r="AP290" i="43"/>
  <c r="AO193" i="43"/>
  <c r="AO290" i="43"/>
  <c r="AN193" i="43"/>
  <c r="AN290" i="43"/>
  <c r="AM193" i="43"/>
  <c r="AM290" i="43"/>
  <c r="AL193" i="43"/>
  <c r="AL290" i="43"/>
  <c r="AK193" i="43"/>
  <c r="AK290" i="43"/>
  <c r="AJ193" i="43"/>
  <c r="AJ290" i="43"/>
  <c r="AI193" i="43"/>
  <c r="AI290" i="43"/>
  <c r="AH193" i="43"/>
  <c r="AH290" i="43"/>
  <c r="AG193" i="43"/>
  <c r="AG290" i="43"/>
  <c r="AF193" i="43"/>
  <c r="AF290" i="43"/>
  <c r="AE193" i="43"/>
  <c r="AE290" i="43"/>
  <c r="AD193" i="43"/>
  <c r="AD290" i="43"/>
  <c r="AC193" i="43"/>
  <c r="AC290" i="43"/>
  <c r="AB193" i="43"/>
  <c r="AB290" i="43"/>
  <c r="AA193" i="43"/>
  <c r="AA290" i="43"/>
  <c r="Z193" i="43"/>
  <c r="Z290" i="43"/>
  <c r="CO192" i="43"/>
  <c r="CO289" i="43"/>
  <c r="CN192" i="43"/>
  <c r="CN289" i="43"/>
  <c r="CM192" i="43"/>
  <c r="CM289" i="43"/>
  <c r="CL192" i="43"/>
  <c r="CL289" i="43"/>
  <c r="CK192" i="43"/>
  <c r="CK289" i="43"/>
  <c r="CJ192" i="43"/>
  <c r="CJ289" i="43"/>
  <c r="CI192" i="43"/>
  <c r="CI289" i="43"/>
  <c r="CH192" i="43"/>
  <c r="CH289" i="43"/>
  <c r="CG192" i="43"/>
  <c r="CG289" i="43"/>
  <c r="CF192" i="43"/>
  <c r="CF289" i="43"/>
  <c r="CE192" i="43"/>
  <c r="CE289" i="43"/>
  <c r="CD192" i="43"/>
  <c r="CD289" i="43"/>
  <c r="CC192" i="43"/>
  <c r="CC289" i="43"/>
  <c r="CB192" i="43"/>
  <c r="CB289" i="43"/>
  <c r="CA192" i="43"/>
  <c r="CA289" i="43"/>
  <c r="BZ192" i="43"/>
  <c r="BZ289" i="43"/>
  <c r="BY192" i="43"/>
  <c r="BY289" i="43"/>
  <c r="BX192" i="43"/>
  <c r="BX289" i="43"/>
  <c r="BW192" i="43"/>
  <c r="BW289" i="43"/>
  <c r="BV192" i="43"/>
  <c r="BV289" i="43"/>
  <c r="BU192" i="43"/>
  <c r="BU289" i="43"/>
  <c r="BT192" i="43"/>
  <c r="BT289" i="43"/>
  <c r="BS192" i="43"/>
  <c r="BS289" i="43"/>
  <c r="BR192" i="43"/>
  <c r="BR289" i="43"/>
  <c r="BQ192" i="43"/>
  <c r="BQ289" i="43"/>
  <c r="BP192" i="43"/>
  <c r="BP289" i="43"/>
  <c r="BO192" i="43"/>
  <c r="BO289" i="43"/>
  <c r="BN192" i="43"/>
  <c r="BN289" i="43"/>
  <c r="BM192" i="43"/>
  <c r="BM289" i="43"/>
  <c r="BL192" i="43"/>
  <c r="BL289" i="43"/>
  <c r="BK192" i="43"/>
  <c r="BK289" i="43"/>
  <c r="BJ192" i="43"/>
  <c r="BJ289" i="43"/>
  <c r="BI192" i="43"/>
  <c r="BI289" i="43"/>
  <c r="BH192" i="43"/>
  <c r="BH289" i="43"/>
  <c r="BG192" i="43"/>
  <c r="BG289" i="43"/>
  <c r="BF192" i="43"/>
  <c r="BF289" i="43"/>
  <c r="BE192" i="43"/>
  <c r="BE289" i="43"/>
  <c r="BD192" i="43"/>
  <c r="BD289" i="43"/>
  <c r="BC192" i="43"/>
  <c r="BC289" i="43"/>
  <c r="BB192" i="43"/>
  <c r="BB289" i="43"/>
  <c r="BA192" i="43"/>
  <c r="BA289" i="43"/>
  <c r="AZ192" i="43"/>
  <c r="AZ289" i="43"/>
  <c r="AY192" i="43"/>
  <c r="AY289" i="43"/>
  <c r="AX192" i="43"/>
  <c r="AX289" i="43"/>
  <c r="AW192" i="43"/>
  <c r="AW289" i="43"/>
  <c r="AV192" i="43"/>
  <c r="AV289" i="43"/>
  <c r="AU192" i="43"/>
  <c r="AU289" i="43"/>
  <c r="AT192" i="43"/>
  <c r="AT289" i="43"/>
  <c r="AS192" i="43"/>
  <c r="AS289" i="43"/>
  <c r="AR192" i="43"/>
  <c r="AR289" i="43"/>
  <c r="AQ192" i="43"/>
  <c r="AQ289" i="43"/>
  <c r="AP192" i="43"/>
  <c r="AP289" i="43"/>
  <c r="AO192" i="43"/>
  <c r="AO289" i="43"/>
  <c r="AN192" i="43"/>
  <c r="AN289" i="43"/>
  <c r="AM192" i="43"/>
  <c r="AM289" i="43"/>
  <c r="AL192" i="43"/>
  <c r="AL289" i="43"/>
  <c r="AK192" i="43"/>
  <c r="AK289" i="43"/>
  <c r="AJ192" i="43"/>
  <c r="AJ289" i="43"/>
  <c r="AI192" i="43"/>
  <c r="AI289" i="43"/>
  <c r="AH192" i="43"/>
  <c r="AH289" i="43"/>
  <c r="AG192" i="43"/>
  <c r="AG289" i="43"/>
  <c r="AF192" i="43"/>
  <c r="AF289" i="43"/>
  <c r="AE192" i="43"/>
  <c r="AE289" i="43"/>
  <c r="AD192" i="43"/>
  <c r="AD289" i="43"/>
  <c r="AC192" i="43"/>
  <c r="AC289" i="43"/>
  <c r="AB192" i="43"/>
  <c r="AB289" i="43"/>
  <c r="AA192" i="43"/>
  <c r="AA289" i="43"/>
  <c r="Z192" i="43"/>
  <c r="Z289" i="43"/>
  <c r="CO191" i="43"/>
  <c r="CO288" i="43"/>
  <c r="CN191" i="43"/>
  <c r="CN288" i="43"/>
  <c r="CM191" i="43"/>
  <c r="CM288" i="43"/>
  <c r="CL191" i="43"/>
  <c r="CL288" i="43"/>
  <c r="CK191" i="43"/>
  <c r="CK288" i="43"/>
  <c r="CJ191" i="43"/>
  <c r="CJ288" i="43"/>
  <c r="CI191" i="43"/>
  <c r="CI288" i="43"/>
  <c r="CH191" i="43"/>
  <c r="CH288" i="43"/>
  <c r="CG191" i="43"/>
  <c r="CG288" i="43"/>
  <c r="CF191" i="43"/>
  <c r="CF288" i="43"/>
  <c r="CE191" i="43"/>
  <c r="CE288" i="43"/>
  <c r="CD191" i="43"/>
  <c r="CD288" i="43"/>
  <c r="CC191" i="43"/>
  <c r="CC288" i="43"/>
  <c r="CB191" i="43"/>
  <c r="CB288" i="43"/>
  <c r="CA191" i="43"/>
  <c r="CA288" i="43"/>
  <c r="BZ191" i="43"/>
  <c r="BZ288" i="43"/>
  <c r="BY191" i="43"/>
  <c r="BY288" i="43"/>
  <c r="BX191" i="43"/>
  <c r="BX288" i="43"/>
  <c r="BW191" i="43"/>
  <c r="BW288" i="43"/>
  <c r="BV191" i="43"/>
  <c r="BV288" i="43"/>
  <c r="BU191" i="43"/>
  <c r="BU288" i="43"/>
  <c r="BT191" i="43"/>
  <c r="BT288" i="43"/>
  <c r="BS191" i="43"/>
  <c r="BS288" i="43"/>
  <c r="BR191" i="43"/>
  <c r="BR288" i="43"/>
  <c r="BQ191" i="43"/>
  <c r="BQ288" i="43"/>
  <c r="BP191" i="43"/>
  <c r="BP288" i="43"/>
  <c r="BO191" i="43"/>
  <c r="BO288" i="43"/>
  <c r="BN191" i="43"/>
  <c r="BN288" i="43"/>
  <c r="BM191" i="43"/>
  <c r="BM288" i="43"/>
  <c r="BL191" i="43"/>
  <c r="BL288" i="43"/>
  <c r="BK191" i="43"/>
  <c r="BK288" i="43"/>
  <c r="BJ191" i="43"/>
  <c r="BJ288" i="43"/>
  <c r="BI191" i="43"/>
  <c r="BI288" i="43"/>
  <c r="BH191" i="43"/>
  <c r="BH288" i="43"/>
  <c r="BG191" i="43"/>
  <c r="BG288" i="43"/>
  <c r="BF191" i="43"/>
  <c r="BF288" i="43"/>
  <c r="BE191" i="43"/>
  <c r="BE288" i="43"/>
  <c r="BD191" i="43"/>
  <c r="BD288" i="43"/>
  <c r="BC191" i="43"/>
  <c r="BC288" i="43"/>
  <c r="BB191" i="43"/>
  <c r="BB288" i="43"/>
  <c r="BA191" i="43"/>
  <c r="BA288" i="43"/>
  <c r="AZ191" i="43"/>
  <c r="AZ288" i="43"/>
  <c r="AY191" i="43"/>
  <c r="AY288" i="43"/>
  <c r="AX191" i="43"/>
  <c r="AX288" i="43"/>
  <c r="AW191" i="43"/>
  <c r="AW288" i="43"/>
  <c r="AV191" i="43"/>
  <c r="AV288" i="43"/>
  <c r="AU191" i="43"/>
  <c r="AU288" i="43"/>
  <c r="AT191" i="43"/>
  <c r="AT288" i="43"/>
  <c r="AS191" i="43"/>
  <c r="AS288" i="43"/>
  <c r="AR191" i="43"/>
  <c r="AR288" i="43"/>
  <c r="AQ191" i="43"/>
  <c r="AQ288" i="43"/>
  <c r="AP191" i="43"/>
  <c r="AP288" i="43"/>
  <c r="AO191" i="43"/>
  <c r="AO288" i="43"/>
  <c r="AN191" i="43"/>
  <c r="AN288" i="43"/>
  <c r="AM191" i="43"/>
  <c r="AM288" i="43"/>
  <c r="AL191" i="43"/>
  <c r="AL288" i="43"/>
  <c r="AK191" i="43"/>
  <c r="AK288" i="43"/>
  <c r="AJ191" i="43"/>
  <c r="AJ288" i="43"/>
  <c r="AI191" i="43"/>
  <c r="AI288" i="43"/>
  <c r="AH191" i="43"/>
  <c r="AH288" i="43"/>
  <c r="AG191" i="43"/>
  <c r="AG288" i="43"/>
  <c r="AF191" i="43"/>
  <c r="AF288" i="43"/>
  <c r="AE191" i="43"/>
  <c r="AE288" i="43"/>
  <c r="AD191" i="43"/>
  <c r="AD288" i="43"/>
  <c r="AC191" i="43"/>
  <c r="AC288" i="43"/>
  <c r="AB191" i="43"/>
  <c r="AB288" i="43"/>
  <c r="AA191" i="43"/>
  <c r="AA288" i="43"/>
  <c r="Z191" i="43"/>
  <c r="Z288" i="43"/>
  <c r="CO190" i="43"/>
  <c r="CO287" i="43"/>
  <c r="CN190" i="43"/>
  <c r="CN287" i="43"/>
  <c r="CM190" i="43"/>
  <c r="CM287" i="43"/>
  <c r="CL190" i="43"/>
  <c r="CL287" i="43"/>
  <c r="CK190" i="43"/>
  <c r="CK287" i="43"/>
  <c r="CJ190" i="43"/>
  <c r="CJ287" i="43"/>
  <c r="CI190" i="43"/>
  <c r="CI287" i="43"/>
  <c r="CH190" i="43"/>
  <c r="CH287" i="43"/>
  <c r="CG190" i="43"/>
  <c r="CG287" i="43"/>
  <c r="CF190" i="43"/>
  <c r="CF287" i="43"/>
  <c r="CE190" i="43"/>
  <c r="CE287" i="43"/>
  <c r="CD190" i="43"/>
  <c r="CD287" i="43"/>
  <c r="CC190" i="43"/>
  <c r="CC287" i="43"/>
  <c r="CB190" i="43"/>
  <c r="CB287" i="43"/>
  <c r="CA190" i="43"/>
  <c r="CA287" i="43"/>
  <c r="BZ190" i="43"/>
  <c r="BZ287" i="43"/>
  <c r="BY190" i="43"/>
  <c r="BY287" i="43"/>
  <c r="BX190" i="43"/>
  <c r="BX287" i="43"/>
  <c r="BW190" i="43"/>
  <c r="BW287" i="43"/>
  <c r="BV190" i="43"/>
  <c r="BV287" i="43"/>
  <c r="BU190" i="43"/>
  <c r="BU287" i="43"/>
  <c r="BT190" i="43"/>
  <c r="BT287" i="43"/>
  <c r="BS190" i="43"/>
  <c r="BS287" i="43"/>
  <c r="BR190" i="43"/>
  <c r="BR287" i="43"/>
  <c r="BQ190" i="43"/>
  <c r="BQ287" i="43"/>
  <c r="BP190" i="43"/>
  <c r="BP287" i="43"/>
  <c r="BO190" i="43"/>
  <c r="BO287" i="43"/>
  <c r="BN190" i="43"/>
  <c r="BN287" i="43"/>
  <c r="BM190" i="43"/>
  <c r="BM287" i="43"/>
  <c r="BL190" i="43"/>
  <c r="BL287" i="43"/>
  <c r="BK190" i="43"/>
  <c r="BK287" i="43"/>
  <c r="BJ190" i="43"/>
  <c r="BJ287" i="43"/>
  <c r="BI190" i="43"/>
  <c r="BI287" i="43"/>
  <c r="BH190" i="43"/>
  <c r="BH287" i="43"/>
  <c r="BG190" i="43"/>
  <c r="BG287" i="43"/>
  <c r="BF190" i="43"/>
  <c r="BF287" i="43"/>
  <c r="BE190" i="43"/>
  <c r="BE287" i="43"/>
  <c r="BD190" i="43"/>
  <c r="BD287" i="43"/>
  <c r="BC190" i="43"/>
  <c r="BC287" i="43"/>
  <c r="BB190" i="43"/>
  <c r="BB287" i="43"/>
  <c r="BA190" i="43"/>
  <c r="BA287" i="43"/>
  <c r="AZ190" i="43"/>
  <c r="AZ287" i="43"/>
  <c r="AY190" i="43"/>
  <c r="AY287" i="43"/>
  <c r="AX190" i="43"/>
  <c r="AX287" i="43"/>
  <c r="AW190" i="43"/>
  <c r="AW287" i="43"/>
  <c r="AV190" i="43"/>
  <c r="AV287" i="43"/>
  <c r="AU190" i="43"/>
  <c r="AU287" i="43"/>
  <c r="AT190" i="43"/>
  <c r="AT287" i="43"/>
  <c r="AS190" i="43"/>
  <c r="AS287" i="43"/>
  <c r="AR190" i="43"/>
  <c r="AR287" i="43"/>
  <c r="AQ190" i="43"/>
  <c r="AQ287" i="43"/>
  <c r="AP190" i="43"/>
  <c r="AP287" i="43"/>
  <c r="AO190" i="43"/>
  <c r="AO287" i="43"/>
  <c r="AN190" i="43"/>
  <c r="AN287" i="43"/>
  <c r="AM190" i="43"/>
  <c r="AM287" i="43"/>
  <c r="AL190" i="43"/>
  <c r="AL287" i="43"/>
  <c r="AK190" i="43"/>
  <c r="AK287" i="43"/>
  <c r="AJ190" i="43"/>
  <c r="AJ287" i="43"/>
  <c r="AI190" i="43"/>
  <c r="AI287" i="43"/>
  <c r="AH190" i="43"/>
  <c r="AH287" i="43"/>
  <c r="AG190" i="43"/>
  <c r="AG287" i="43"/>
  <c r="AF190" i="43"/>
  <c r="AF287" i="43"/>
  <c r="AE190" i="43"/>
  <c r="AE287" i="43"/>
  <c r="AD190" i="43"/>
  <c r="AD287" i="43"/>
  <c r="AC190" i="43"/>
  <c r="AC287" i="43"/>
  <c r="AB190" i="43"/>
  <c r="AB287" i="43"/>
  <c r="AA190" i="43"/>
  <c r="AA287" i="43"/>
  <c r="Z190" i="43"/>
  <c r="Z287" i="43"/>
  <c r="CO189" i="43"/>
  <c r="CO286" i="43"/>
  <c r="CN189" i="43"/>
  <c r="CN286" i="43"/>
  <c r="CM189" i="43"/>
  <c r="CM286" i="43"/>
  <c r="CL189" i="43"/>
  <c r="CL286" i="43"/>
  <c r="CK189" i="43"/>
  <c r="CK286" i="43"/>
  <c r="CJ189" i="43"/>
  <c r="CJ286" i="43"/>
  <c r="CI189" i="43"/>
  <c r="CI286" i="43"/>
  <c r="CH189" i="43"/>
  <c r="CH286" i="43"/>
  <c r="CG189" i="43"/>
  <c r="CG286" i="43"/>
  <c r="CF189" i="43"/>
  <c r="CF286" i="43"/>
  <c r="CE189" i="43"/>
  <c r="CE286" i="43"/>
  <c r="CD189" i="43"/>
  <c r="CD286" i="43"/>
  <c r="CC189" i="43"/>
  <c r="CC286" i="43"/>
  <c r="CB189" i="43"/>
  <c r="CB286" i="43"/>
  <c r="CA189" i="43"/>
  <c r="CA286" i="43"/>
  <c r="BZ189" i="43"/>
  <c r="BZ286" i="43"/>
  <c r="BY189" i="43"/>
  <c r="BY286" i="43"/>
  <c r="BX189" i="43"/>
  <c r="BX286" i="43"/>
  <c r="BW189" i="43"/>
  <c r="BW286" i="43"/>
  <c r="BV189" i="43"/>
  <c r="BV286" i="43"/>
  <c r="BU189" i="43"/>
  <c r="BU286" i="43"/>
  <c r="BT189" i="43"/>
  <c r="BT286" i="43"/>
  <c r="BS189" i="43"/>
  <c r="BS286" i="43"/>
  <c r="BR189" i="43"/>
  <c r="BR286" i="43"/>
  <c r="BQ189" i="43"/>
  <c r="BQ286" i="43"/>
  <c r="BP189" i="43"/>
  <c r="BP286" i="43"/>
  <c r="BO189" i="43"/>
  <c r="BO286" i="43"/>
  <c r="BN189" i="43"/>
  <c r="BN286" i="43"/>
  <c r="BM189" i="43"/>
  <c r="BM286" i="43"/>
  <c r="BL189" i="43"/>
  <c r="BL286" i="43"/>
  <c r="BK189" i="43"/>
  <c r="BK286" i="43"/>
  <c r="BJ189" i="43"/>
  <c r="BJ286" i="43"/>
  <c r="BI189" i="43"/>
  <c r="BI286" i="43"/>
  <c r="BH189" i="43"/>
  <c r="BH286" i="43"/>
  <c r="BG189" i="43"/>
  <c r="BG286" i="43"/>
  <c r="BF189" i="43"/>
  <c r="BF286" i="43"/>
  <c r="BE189" i="43"/>
  <c r="BE286" i="43"/>
  <c r="BD189" i="43"/>
  <c r="BD286" i="43"/>
  <c r="BC189" i="43"/>
  <c r="BC286" i="43"/>
  <c r="BB189" i="43"/>
  <c r="BB286" i="43"/>
  <c r="BA189" i="43"/>
  <c r="BA286" i="43"/>
  <c r="AZ189" i="43"/>
  <c r="AZ286" i="43"/>
  <c r="AY189" i="43"/>
  <c r="AY286" i="43"/>
  <c r="AX189" i="43"/>
  <c r="AX286" i="43"/>
  <c r="AW189" i="43"/>
  <c r="AW286" i="43"/>
  <c r="AV189" i="43"/>
  <c r="AV286" i="43"/>
  <c r="AU189" i="43"/>
  <c r="AU286" i="43"/>
  <c r="AT189" i="43"/>
  <c r="AT286" i="43"/>
  <c r="AS189" i="43"/>
  <c r="AS286" i="43"/>
  <c r="AR189" i="43"/>
  <c r="AR286" i="43"/>
  <c r="AQ189" i="43"/>
  <c r="AQ286" i="43"/>
  <c r="AP189" i="43"/>
  <c r="AP286" i="43"/>
  <c r="AO189" i="43"/>
  <c r="AO286" i="43"/>
  <c r="AN189" i="43"/>
  <c r="AN286" i="43"/>
  <c r="AM189" i="43"/>
  <c r="AM286" i="43"/>
  <c r="AL189" i="43"/>
  <c r="AL286" i="43"/>
  <c r="AK189" i="43"/>
  <c r="AK286" i="43"/>
  <c r="AJ189" i="43"/>
  <c r="AJ286" i="43"/>
  <c r="AI189" i="43"/>
  <c r="AI286" i="43"/>
  <c r="AH189" i="43"/>
  <c r="AH286" i="43"/>
  <c r="AG189" i="43"/>
  <c r="AG286" i="43"/>
  <c r="AF189" i="43"/>
  <c r="AF286" i="43"/>
  <c r="AE189" i="43"/>
  <c r="AE286" i="43"/>
  <c r="AD189" i="43"/>
  <c r="AD286" i="43"/>
  <c r="AC189" i="43"/>
  <c r="AC286" i="43"/>
  <c r="AB189" i="43"/>
  <c r="AB286" i="43"/>
  <c r="AA189" i="43"/>
  <c r="AA286" i="43"/>
  <c r="Z189" i="43"/>
  <c r="Z286" i="43"/>
  <c r="CO188" i="43"/>
  <c r="CO285" i="43"/>
  <c r="CN188" i="43"/>
  <c r="CN285" i="43"/>
  <c r="CM188" i="43"/>
  <c r="CM285" i="43"/>
  <c r="CL188" i="43"/>
  <c r="CL285" i="43"/>
  <c r="CK188" i="43"/>
  <c r="CK285" i="43"/>
  <c r="CJ188" i="43"/>
  <c r="CJ285" i="43"/>
  <c r="CI188" i="43"/>
  <c r="CI285" i="43"/>
  <c r="CH188" i="43"/>
  <c r="CH285" i="43"/>
  <c r="CG188" i="43"/>
  <c r="CG285" i="43"/>
  <c r="CF188" i="43"/>
  <c r="CF285" i="43"/>
  <c r="CE188" i="43"/>
  <c r="CE285" i="43"/>
  <c r="CD188" i="43"/>
  <c r="CD285" i="43"/>
  <c r="CC188" i="43"/>
  <c r="CC285" i="43"/>
  <c r="CB188" i="43"/>
  <c r="CB285" i="43"/>
  <c r="CA188" i="43"/>
  <c r="CA285" i="43"/>
  <c r="BZ188" i="43"/>
  <c r="BZ285" i="43"/>
  <c r="BY188" i="43"/>
  <c r="BY285" i="43"/>
  <c r="BX188" i="43"/>
  <c r="BX285" i="43"/>
  <c r="BW188" i="43"/>
  <c r="BW285" i="43"/>
  <c r="BV188" i="43"/>
  <c r="BV285" i="43"/>
  <c r="BU188" i="43"/>
  <c r="BU285" i="43"/>
  <c r="BT188" i="43"/>
  <c r="BT285" i="43"/>
  <c r="BS188" i="43"/>
  <c r="BS285" i="43"/>
  <c r="BR188" i="43"/>
  <c r="BR285" i="43"/>
  <c r="BQ188" i="43"/>
  <c r="BQ285" i="43"/>
  <c r="BP188" i="43"/>
  <c r="BP285" i="43"/>
  <c r="BO188" i="43"/>
  <c r="BO285" i="43"/>
  <c r="BN188" i="43"/>
  <c r="BN285" i="43"/>
  <c r="BM188" i="43"/>
  <c r="BM285" i="43"/>
  <c r="BL188" i="43"/>
  <c r="BL285" i="43"/>
  <c r="BK188" i="43"/>
  <c r="BK285" i="43"/>
  <c r="BJ188" i="43"/>
  <c r="BJ285" i="43"/>
  <c r="BI188" i="43"/>
  <c r="BI285" i="43"/>
  <c r="BH188" i="43"/>
  <c r="BH285" i="43"/>
  <c r="BG188" i="43"/>
  <c r="BG285" i="43"/>
  <c r="BF188" i="43"/>
  <c r="BF285" i="43"/>
  <c r="BE188" i="43"/>
  <c r="BE285" i="43"/>
  <c r="BD188" i="43"/>
  <c r="BD285" i="43"/>
  <c r="BC188" i="43"/>
  <c r="BC285" i="43"/>
  <c r="BB188" i="43"/>
  <c r="BB285" i="43"/>
  <c r="BA188" i="43"/>
  <c r="BA285" i="43"/>
  <c r="AZ188" i="43"/>
  <c r="AZ285" i="43"/>
  <c r="AY188" i="43"/>
  <c r="AY285" i="43"/>
  <c r="AX188" i="43"/>
  <c r="AX285" i="43"/>
  <c r="AW188" i="43"/>
  <c r="AW285" i="43"/>
  <c r="AV188" i="43"/>
  <c r="AV285" i="43"/>
  <c r="AU188" i="43"/>
  <c r="AU285" i="43"/>
  <c r="AT188" i="43"/>
  <c r="AT285" i="43"/>
  <c r="AS188" i="43"/>
  <c r="AS285" i="43"/>
  <c r="AR188" i="43"/>
  <c r="AR285" i="43"/>
  <c r="AQ188" i="43"/>
  <c r="AQ285" i="43"/>
  <c r="AP188" i="43"/>
  <c r="AP285" i="43"/>
  <c r="AO188" i="43"/>
  <c r="AO285" i="43"/>
  <c r="AN188" i="43"/>
  <c r="AN285" i="43"/>
  <c r="AM188" i="43"/>
  <c r="AM285" i="43"/>
  <c r="AL188" i="43"/>
  <c r="AL285" i="43"/>
  <c r="AK188" i="43"/>
  <c r="AK285" i="43"/>
  <c r="AJ188" i="43"/>
  <c r="AJ285" i="43"/>
  <c r="AI188" i="43"/>
  <c r="AI285" i="43"/>
  <c r="AH188" i="43"/>
  <c r="AH285" i="43"/>
  <c r="AG188" i="43"/>
  <c r="AG285" i="43"/>
  <c r="AF188" i="43"/>
  <c r="AF285" i="43"/>
  <c r="AE188" i="43"/>
  <c r="AE285" i="43"/>
  <c r="AD188" i="43"/>
  <c r="AD285" i="43"/>
  <c r="AC188" i="43"/>
  <c r="AC285" i="43"/>
  <c r="AB188" i="43"/>
  <c r="AB285" i="43"/>
  <c r="AA188" i="43"/>
  <c r="AA285" i="43"/>
  <c r="Z188" i="43"/>
  <c r="Z285" i="43"/>
  <c r="CO187" i="43"/>
  <c r="CO284" i="43"/>
  <c r="CN187" i="43"/>
  <c r="CN284" i="43"/>
  <c r="CM187" i="43"/>
  <c r="CM284" i="43"/>
  <c r="CL187" i="43"/>
  <c r="CL284" i="43"/>
  <c r="CK187" i="43"/>
  <c r="CK284" i="43"/>
  <c r="CJ187" i="43"/>
  <c r="CJ284" i="43"/>
  <c r="CI187" i="43"/>
  <c r="CI284" i="43"/>
  <c r="CH187" i="43"/>
  <c r="CH284" i="43"/>
  <c r="CG187" i="43"/>
  <c r="CG284" i="43"/>
  <c r="CF187" i="43"/>
  <c r="CF284" i="43"/>
  <c r="CE187" i="43"/>
  <c r="CE284" i="43"/>
  <c r="CD187" i="43"/>
  <c r="CD284" i="43"/>
  <c r="CC187" i="43"/>
  <c r="CC284" i="43"/>
  <c r="CB187" i="43"/>
  <c r="CB284" i="43"/>
  <c r="CA187" i="43"/>
  <c r="CA284" i="43"/>
  <c r="BZ187" i="43"/>
  <c r="BZ284" i="43"/>
  <c r="BY187" i="43"/>
  <c r="BY284" i="43"/>
  <c r="BX187" i="43"/>
  <c r="BX284" i="43"/>
  <c r="BW187" i="43"/>
  <c r="BW284" i="43"/>
  <c r="BV187" i="43"/>
  <c r="BV284" i="43"/>
  <c r="BU187" i="43"/>
  <c r="BU284" i="43"/>
  <c r="BT187" i="43"/>
  <c r="BT284" i="43"/>
  <c r="BS187" i="43"/>
  <c r="BS284" i="43"/>
  <c r="BR187" i="43"/>
  <c r="BR284" i="43"/>
  <c r="BQ187" i="43"/>
  <c r="BQ284" i="43"/>
  <c r="BP187" i="43"/>
  <c r="BP284" i="43"/>
  <c r="BO187" i="43"/>
  <c r="BO284" i="43"/>
  <c r="BN187" i="43"/>
  <c r="BN284" i="43"/>
  <c r="BM187" i="43"/>
  <c r="BM284" i="43"/>
  <c r="BL187" i="43"/>
  <c r="BL284" i="43"/>
  <c r="BK187" i="43"/>
  <c r="BK284" i="43"/>
  <c r="BJ187" i="43"/>
  <c r="BJ284" i="43"/>
  <c r="BI187" i="43"/>
  <c r="BI284" i="43"/>
  <c r="BH187" i="43"/>
  <c r="BH284" i="43"/>
  <c r="BG187" i="43"/>
  <c r="BG284" i="43"/>
  <c r="BF187" i="43"/>
  <c r="BF284" i="43"/>
  <c r="BE187" i="43"/>
  <c r="BE284" i="43"/>
  <c r="BD187" i="43"/>
  <c r="BD284" i="43"/>
  <c r="BC187" i="43"/>
  <c r="BC284" i="43"/>
  <c r="BB187" i="43"/>
  <c r="BB284" i="43"/>
  <c r="BA187" i="43"/>
  <c r="BA284" i="43"/>
  <c r="AZ187" i="43"/>
  <c r="AZ284" i="43"/>
  <c r="AY187" i="43"/>
  <c r="AY284" i="43"/>
  <c r="AX187" i="43"/>
  <c r="AX284" i="43"/>
  <c r="AW187" i="43"/>
  <c r="AW284" i="43"/>
  <c r="AV187" i="43"/>
  <c r="AV284" i="43"/>
  <c r="AU187" i="43"/>
  <c r="AU284" i="43"/>
  <c r="AT187" i="43"/>
  <c r="AT284" i="43"/>
  <c r="AS187" i="43"/>
  <c r="AS284" i="43"/>
  <c r="AR187" i="43"/>
  <c r="AR284" i="43"/>
  <c r="AQ187" i="43"/>
  <c r="AQ284" i="43"/>
  <c r="AP187" i="43"/>
  <c r="AP284" i="43"/>
  <c r="AO187" i="43"/>
  <c r="AO284" i="43"/>
  <c r="AN187" i="43"/>
  <c r="AN284" i="43"/>
  <c r="AM187" i="43"/>
  <c r="AM284" i="43"/>
  <c r="AL187" i="43"/>
  <c r="AL284" i="43"/>
  <c r="AK187" i="43"/>
  <c r="AK284" i="43"/>
  <c r="AJ187" i="43"/>
  <c r="AJ284" i="43"/>
  <c r="AI187" i="43"/>
  <c r="AI284" i="43"/>
  <c r="AH187" i="43"/>
  <c r="AH284" i="43"/>
  <c r="AG187" i="43"/>
  <c r="AG284" i="43"/>
  <c r="AF187" i="43"/>
  <c r="AF284" i="43"/>
  <c r="AE187" i="43"/>
  <c r="AE284" i="43"/>
  <c r="AD187" i="43"/>
  <c r="AD284" i="43"/>
  <c r="AC187" i="43"/>
  <c r="AC284" i="43"/>
  <c r="AB187" i="43"/>
  <c r="AB284" i="43"/>
  <c r="AA187" i="43"/>
  <c r="AA284" i="43"/>
  <c r="Z187" i="43"/>
  <c r="Z284" i="43"/>
  <c r="CO186" i="43"/>
  <c r="CO283" i="43"/>
  <c r="CN186" i="43"/>
  <c r="CN283" i="43"/>
  <c r="CM186" i="43"/>
  <c r="CM283" i="43"/>
  <c r="CL186" i="43"/>
  <c r="CL283" i="43"/>
  <c r="CK186" i="43"/>
  <c r="CK283" i="43"/>
  <c r="CJ186" i="43"/>
  <c r="CJ283" i="43"/>
  <c r="CI186" i="43"/>
  <c r="CI283" i="43"/>
  <c r="CH186" i="43"/>
  <c r="CH283" i="43"/>
  <c r="CG186" i="43"/>
  <c r="CG283" i="43"/>
  <c r="CF186" i="43"/>
  <c r="CF283" i="43"/>
  <c r="CE186" i="43"/>
  <c r="CE283" i="43"/>
  <c r="CD186" i="43"/>
  <c r="CD283" i="43"/>
  <c r="CC186" i="43"/>
  <c r="CC283" i="43"/>
  <c r="CB186" i="43"/>
  <c r="CB283" i="43"/>
  <c r="CA186" i="43"/>
  <c r="CA283" i="43"/>
  <c r="BZ186" i="43"/>
  <c r="BZ283" i="43"/>
  <c r="BY186" i="43"/>
  <c r="BY283" i="43"/>
  <c r="BX186" i="43"/>
  <c r="BX283" i="43"/>
  <c r="BW186" i="43"/>
  <c r="BW283" i="43"/>
  <c r="BV186" i="43"/>
  <c r="BV283" i="43"/>
  <c r="BU186" i="43"/>
  <c r="BU283" i="43"/>
  <c r="BT186" i="43"/>
  <c r="BT283" i="43"/>
  <c r="BS186" i="43"/>
  <c r="BS283" i="43"/>
  <c r="BR186" i="43"/>
  <c r="BR283" i="43"/>
  <c r="BQ186" i="43"/>
  <c r="BQ283" i="43"/>
  <c r="BP186" i="43"/>
  <c r="BP283" i="43"/>
  <c r="BO186" i="43"/>
  <c r="BO283" i="43"/>
  <c r="BN186" i="43"/>
  <c r="BN283" i="43"/>
  <c r="BM186" i="43"/>
  <c r="BM283" i="43"/>
  <c r="BL186" i="43"/>
  <c r="BL283" i="43"/>
  <c r="BK186" i="43"/>
  <c r="BK283" i="43"/>
  <c r="BJ186" i="43"/>
  <c r="BJ283" i="43"/>
  <c r="BI186" i="43"/>
  <c r="BI283" i="43"/>
  <c r="BH186" i="43"/>
  <c r="BH283" i="43"/>
  <c r="BG186" i="43"/>
  <c r="BG283" i="43"/>
  <c r="BF186" i="43"/>
  <c r="BF283" i="43"/>
  <c r="BE186" i="43"/>
  <c r="BE283" i="43"/>
  <c r="BD186" i="43"/>
  <c r="BD283" i="43"/>
  <c r="BC186" i="43"/>
  <c r="BC283" i="43"/>
  <c r="BB186" i="43"/>
  <c r="BB283" i="43"/>
  <c r="BA186" i="43"/>
  <c r="BA283" i="43"/>
  <c r="AZ186" i="43"/>
  <c r="AZ283" i="43"/>
  <c r="AY186" i="43"/>
  <c r="AY283" i="43"/>
  <c r="AX186" i="43"/>
  <c r="AX283" i="43"/>
  <c r="AW186" i="43"/>
  <c r="AW283" i="43"/>
  <c r="AV186" i="43"/>
  <c r="AV283" i="43"/>
  <c r="AU186" i="43"/>
  <c r="AU283" i="43"/>
  <c r="AT186" i="43"/>
  <c r="AT283" i="43"/>
  <c r="AS186" i="43"/>
  <c r="AS283" i="43"/>
  <c r="AR186" i="43"/>
  <c r="AR283" i="43"/>
  <c r="AQ186" i="43"/>
  <c r="AQ283" i="43"/>
  <c r="AP186" i="43"/>
  <c r="AP283" i="43"/>
  <c r="AO186" i="43"/>
  <c r="AO283" i="43"/>
  <c r="AN186" i="43"/>
  <c r="AN283" i="43"/>
  <c r="AM186" i="43"/>
  <c r="AM283" i="43"/>
  <c r="AL186" i="43"/>
  <c r="AL283" i="43"/>
  <c r="AK186" i="43"/>
  <c r="AK283" i="43"/>
  <c r="AJ186" i="43"/>
  <c r="AJ283" i="43"/>
  <c r="AI186" i="43"/>
  <c r="AI283" i="43"/>
  <c r="AH186" i="43"/>
  <c r="AH283" i="43"/>
  <c r="AG186" i="43"/>
  <c r="AG283" i="43"/>
  <c r="AF186" i="43"/>
  <c r="AF283" i="43"/>
  <c r="AE186" i="43"/>
  <c r="AE283" i="43"/>
  <c r="AD186" i="43"/>
  <c r="AD283" i="43"/>
  <c r="AC186" i="43"/>
  <c r="AC283" i="43"/>
  <c r="AB186" i="43"/>
  <c r="AB283" i="43"/>
  <c r="AA186" i="43"/>
  <c r="AA283" i="43"/>
  <c r="Z186" i="43"/>
  <c r="Z283" i="43"/>
  <c r="CO185" i="43"/>
  <c r="CO282" i="43"/>
  <c r="CN185" i="43"/>
  <c r="CN282" i="43"/>
  <c r="CM185" i="43"/>
  <c r="CM282" i="43"/>
  <c r="CL185" i="43"/>
  <c r="CL282" i="43"/>
  <c r="CK185" i="43"/>
  <c r="CK282" i="43"/>
  <c r="CJ185" i="43"/>
  <c r="CJ282" i="43"/>
  <c r="CI185" i="43"/>
  <c r="CI282" i="43"/>
  <c r="CH185" i="43"/>
  <c r="CH282" i="43"/>
  <c r="CG185" i="43"/>
  <c r="CG282" i="43"/>
  <c r="CF185" i="43"/>
  <c r="CF282" i="43"/>
  <c r="CE185" i="43"/>
  <c r="CE282" i="43"/>
  <c r="CD185" i="43"/>
  <c r="CD282" i="43"/>
  <c r="CC185" i="43"/>
  <c r="CC282" i="43"/>
  <c r="CB185" i="43"/>
  <c r="CB282" i="43"/>
  <c r="CA185" i="43"/>
  <c r="CA282" i="43"/>
  <c r="BZ185" i="43"/>
  <c r="BZ282" i="43"/>
  <c r="BY185" i="43"/>
  <c r="BY282" i="43"/>
  <c r="BX185" i="43"/>
  <c r="BX282" i="43"/>
  <c r="BW185" i="43"/>
  <c r="BW282" i="43"/>
  <c r="BV185" i="43"/>
  <c r="BV282" i="43"/>
  <c r="BU185" i="43"/>
  <c r="BU282" i="43"/>
  <c r="BT185" i="43"/>
  <c r="BT282" i="43"/>
  <c r="BS185" i="43"/>
  <c r="BS282" i="43"/>
  <c r="BR185" i="43"/>
  <c r="BR282" i="43"/>
  <c r="BQ185" i="43"/>
  <c r="BQ282" i="43"/>
  <c r="BP185" i="43"/>
  <c r="BP282" i="43"/>
  <c r="BO185" i="43"/>
  <c r="BO282" i="43"/>
  <c r="BN185" i="43"/>
  <c r="BN282" i="43"/>
  <c r="BM185" i="43"/>
  <c r="BM282" i="43"/>
  <c r="BL185" i="43"/>
  <c r="BL282" i="43"/>
  <c r="BK185" i="43"/>
  <c r="BK282" i="43"/>
  <c r="BJ185" i="43"/>
  <c r="BJ282" i="43"/>
  <c r="BI185" i="43"/>
  <c r="BI282" i="43"/>
  <c r="BH185" i="43"/>
  <c r="BH282" i="43"/>
  <c r="BG185" i="43"/>
  <c r="BG282" i="43"/>
  <c r="BF185" i="43"/>
  <c r="BF282" i="43"/>
  <c r="BE185" i="43"/>
  <c r="BE282" i="43"/>
  <c r="BD185" i="43"/>
  <c r="BD282" i="43"/>
  <c r="BC185" i="43"/>
  <c r="BC282" i="43"/>
  <c r="BB185" i="43"/>
  <c r="BB282" i="43"/>
  <c r="BA185" i="43"/>
  <c r="BA282" i="43"/>
  <c r="AZ185" i="43"/>
  <c r="AZ282" i="43"/>
  <c r="AY185" i="43"/>
  <c r="AY282" i="43"/>
  <c r="AX185" i="43"/>
  <c r="AX282" i="43"/>
  <c r="AW185" i="43"/>
  <c r="AW282" i="43"/>
  <c r="AV185" i="43"/>
  <c r="AV282" i="43"/>
  <c r="AU185" i="43"/>
  <c r="AU282" i="43"/>
  <c r="AT185" i="43"/>
  <c r="AT282" i="43"/>
  <c r="AS185" i="43"/>
  <c r="AS282" i="43"/>
  <c r="AR185" i="43"/>
  <c r="AR282" i="43"/>
  <c r="AQ185" i="43"/>
  <c r="AQ282" i="43"/>
  <c r="AP185" i="43"/>
  <c r="AP282" i="43"/>
  <c r="AO185" i="43"/>
  <c r="AO282" i="43"/>
  <c r="AN185" i="43"/>
  <c r="AN282" i="43"/>
  <c r="AM185" i="43"/>
  <c r="AM282" i="43"/>
  <c r="AL185" i="43"/>
  <c r="AL282" i="43"/>
  <c r="AK185" i="43"/>
  <c r="AK282" i="43"/>
  <c r="AJ185" i="43"/>
  <c r="AJ282" i="43"/>
  <c r="AI185" i="43"/>
  <c r="AI282" i="43"/>
  <c r="AH185" i="43"/>
  <c r="AH282" i="43"/>
  <c r="AG185" i="43"/>
  <c r="AG282" i="43"/>
  <c r="AF185" i="43"/>
  <c r="AF282" i="43"/>
  <c r="AE185" i="43"/>
  <c r="AE282" i="43"/>
  <c r="AD185" i="43"/>
  <c r="AD282" i="43"/>
  <c r="AC185" i="43"/>
  <c r="AC282" i="43"/>
  <c r="AB185" i="43"/>
  <c r="AB282" i="43"/>
  <c r="AA185" i="43"/>
  <c r="AA282" i="43"/>
  <c r="Z185" i="43"/>
  <c r="Z282" i="43"/>
  <c r="CO184" i="43"/>
  <c r="CO281" i="43"/>
  <c r="CN184" i="43"/>
  <c r="CN281" i="43"/>
  <c r="CM184" i="43"/>
  <c r="CM281" i="43"/>
  <c r="CL184" i="43"/>
  <c r="CL281" i="43"/>
  <c r="CK184" i="43"/>
  <c r="CK281" i="43"/>
  <c r="CJ184" i="43"/>
  <c r="CJ281" i="43"/>
  <c r="CI184" i="43"/>
  <c r="CI281" i="43"/>
  <c r="CH184" i="43"/>
  <c r="CH281" i="43"/>
  <c r="CG184" i="43"/>
  <c r="CG281" i="43"/>
  <c r="CF184" i="43"/>
  <c r="CF281" i="43"/>
  <c r="CE184" i="43"/>
  <c r="CE281" i="43"/>
  <c r="CD184" i="43"/>
  <c r="CD281" i="43"/>
  <c r="CC184" i="43"/>
  <c r="CC281" i="43"/>
  <c r="CB184" i="43"/>
  <c r="CB281" i="43"/>
  <c r="CA184" i="43"/>
  <c r="CA281" i="43"/>
  <c r="BZ184" i="43"/>
  <c r="BZ281" i="43"/>
  <c r="BY184" i="43"/>
  <c r="BY281" i="43"/>
  <c r="BX184" i="43"/>
  <c r="BX281" i="43"/>
  <c r="BW184" i="43"/>
  <c r="BW281" i="43"/>
  <c r="BV184" i="43"/>
  <c r="BV281" i="43"/>
  <c r="BU184" i="43"/>
  <c r="BU281" i="43"/>
  <c r="BT184" i="43"/>
  <c r="BT281" i="43"/>
  <c r="BS184" i="43"/>
  <c r="BS281" i="43"/>
  <c r="BR184" i="43"/>
  <c r="BR281" i="43"/>
  <c r="BQ184" i="43"/>
  <c r="BQ281" i="43"/>
  <c r="BP184" i="43"/>
  <c r="BP281" i="43"/>
  <c r="BO184" i="43"/>
  <c r="BO281" i="43"/>
  <c r="BN184" i="43"/>
  <c r="BN281" i="43"/>
  <c r="BM184" i="43"/>
  <c r="BM281" i="43"/>
  <c r="BL184" i="43"/>
  <c r="BL281" i="43"/>
  <c r="BK184" i="43"/>
  <c r="BK281" i="43"/>
  <c r="BJ184" i="43"/>
  <c r="BJ281" i="43"/>
  <c r="BI184" i="43"/>
  <c r="BI281" i="43"/>
  <c r="BH184" i="43"/>
  <c r="BH281" i="43"/>
  <c r="BG184" i="43"/>
  <c r="BG281" i="43"/>
  <c r="BF184" i="43"/>
  <c r="BF281" i="43"/>
  <c r="BE184" i="43"/>
  <c r="BE281" i="43"/>
  <c r="BD184" i="43"/>
  <c r="BD281" i="43"/>
  <c r="BC184" i="43"/>
  <c r="BC281" i="43"/>
  <c r="BB184" i="43"/>
  <c r="BB281" i="43"/>
  <c r="BA184" i="43"/>
  <c r="BA281" i="43"/>
  <c r="AZ184" i="43"/>
  <c r="AZ281" i="43"/>
  <c r="AY184" i="43"/>
  <c r="AY281" i="43"/>
  <c r="AX184" i="43"/>
  <c r="AX281" i="43"/>
  <c r="AW184" i="43"/>
  <c r="AW281" i="43"/>
  <c r="AV184" i="43"/>
  <c r="AV281" i="43"/>
  <c r="AU184" i="43"/>
  <c r="AU281" i="43"/>
  <c r="AT184" i="43"/>
  <c r="AT281" i="43"/>
  <c r="AS184" i="43"/>
  <c r="AS281" i="43"/>
  <c r="AR184" i="43"/>
  <c r="AR281" i="43"/>
  <c r="AQ184" i="43"/>
  <c r="AQ281" i="43"/>
  <c r="AP184" i="43"/>
  <c r="AP281" i="43"/>
  <c r="AO184" i="43"/>
  <c r="AO281" i="43"/>
  <c r="AN184" i="43"/>
  <c r="AN281" i="43"/>
  <c r="AM184" i="43"/>
  <c r="AM281" i="43"/>
  <c r="AL184" i="43"/>
  <c r="AL281" i="43"/>
  <c r="AK184" i="43"/>
  <c r="AK281" i="43"/>
  <c r="AJ184" i="43"/>
  <c r="AJ281" i="43"/>
  <c r="AI184" i="43"/>
  <c r="AI281" i="43"/>
  <c r="AH184" i="43"/>
  <c r="AH281" i="43"/>
  <c r="AG184" i="43"/>
  <c r="AG281" i="43"/>
  <c r="AF184" i="43"/>
  <c r="AF281" i="43"/>
  <c r="AE184" i="43"/>
  <c r="AE281" i="43"/>
  <c r="AD184" i="43"/>
  <c r="AD281" i="43"/>
  <c r="AC184" i="43"/>
  <c r="AC281" i="43"/>
  <c r="AB184" i="43"/>
  <c r="AB281" i="43"/>
  <c r="AA184" i="43"/>
  <c r="AA281" i="43"/>
  <c r="Z184" i="43"/>
  <c r="Z281" i="43"/>
  <c r="CO183" i="43"/>
  <c r="CO280" i="43"/>
  <c r="CN183" i="43"/>
  <c r="CN280" i="43"/>
  <c r="CM183" i="43"/>
  <c r="CM280" i="43"/>
  <c r="CL183" i="43"/>
  <c r="CL280" i="43"/>
  <c r="CK183" i="43"/>
  <c r="CK280" i="43"/>
  <c r="CJ183" i="43"/>
  <c r="CJ280" i="43"/>
  <c r="CI183" i="43"/>
  <c r="CI280" i="43"/>
  <c r="CH183" i="43"/>
  <c r="CH280" i="43"/>
  <c r="CG183" i="43"/>
  <c r="CG280" i="43"/>
  <c r="CF183" i="43"/>
  <c r="CF280" i="43"/>
  <c r="CE183" i="43"/>
  <c r="CE280" i="43"/>
  <c r="CD183" i="43"/>
  <c r="CD280" i="43"/>
  <c r="CC183" i="43"/>
  <c r="CC280" i="43"/>
  <c r="CB183" i="43"/>
  <c r="CB280" i="43"/>
  <c r="CA183" i="43"/>
  <c r="CA280" i="43"/>
  <c r="BZ183" i="43"/>
  <c r="BZ280" i="43"/>
  <c r="BY183" i="43"/>
  <c r="BY280" i="43"/>
  <c r="BX183" i="43"/>
  <c r="BX280" i="43"/>
  <c r="BW183" i="43"/>
  <c r="BW280" i="43"/>
  <c r="BV183" i="43"/>
  <c r="BV280" i="43"/>
  <c r="BU183" i="43"/>
  <c r="BU280" i="43"/>
  <c r="BT183" i="43"/>
  <c r="BT280" i="43"/>
  <c r="BS183" i="43"/>
  <c r="BS280" i="43"/>
  <c r="BR183" i="43"/>
  <c r="BR280" i="43"/>
  <c r="BQ183" i="43"/>
  <c r="BQ280" i="43"/>
  <c r="BP183" i="43"/>
  <c r="BP280" i="43"/>
  <c r="BO183" i="43"/>
  <c r="BO280" i="43"/>
  <c r="BN183" i="43"/>
  <c r="BN280" i="43"/>
  <c r="BM183" i="43"/>
  <c r="BM280" i="43"/>
  <c r="BL183" i="43"/>
  <c r="BL280" i="43"/>
  <c r="BK183" i="43"/>
  <c r="BK280" i="43"/>
  <c r="BJ183" i="43"/>
  <c r="BJ280" i="43"/>
  <c r="BI183" i="43"/>
  <c r="BI280" i="43"/>
  <c r="BH183" i="43"/>
  <c r="BH280" i="43"/>
  <c r="BG183" i="43"/>
  <c r="BG280" i="43"/>
  <c r="BF183" i="43"/>
  <c r="BF280" i="43"/>
  <c r="BE183" i="43"/>
  <c r="BE280" i="43"/>
  <c r="BD183" i="43"/>
  <c r="BD280" i="43"/>
  <c r="BC183" i="43"/>
  <c r="BC280" i="43"/>
  <c r="BB183" i="43"/>
  <c r="BB280" i="43"/>
  <c r="BA183" i="43"/>
  <c r="BA280" i="43"/>
  <c r="AZ183" i="43"/>
  <c r="AZ280" i="43"/>
  <c r="AY183" i="43"/>
  <c r="AY280" i="43"/>
  <c r="AX183" i="43"/>
  <c r="AX280" i="43"/>
  <c r="AW183" i="43"/>
  <c r="AW280" i="43"/>
  <c r="AV183" i="43"/>
  <c r="AV280" i="43"/>
  <c r="AU183" i="43"/>
  <c r="AU280" i="43"/>
  <c r="AT183" i="43"/>
  <c r="AT280" i="43"/>
  <c r="AS183" i="43"/>
  <c r="AS280" i="43"/>
  <c r="AR183" i="43"/>
  <c r="AR280" i="43"/>
  <c r="AQ183" i="43"/>
  <c r="AQ280" i="43"/>
  <c r="AP183" i="43"/>
  <c r="AP280" i="43"/>
  <c r="AO183" i="43"/>
  <c r="AO280" i="43"/>
  <c r="AN183" i="43"/>
  <c r="AN280" i="43"/>
  <c r="AM183" i="43"/>
  <c r="AM280" i="43"/>
  <c r="AL183" i="43"/>
  <c r="AL280" i="43"/>
  <c r="AK183" i="43"/>
  <c r="AK280" i="43"/>
  <c r="AJ183" i="43"/>
  <c r="AJ280" i="43"/>
  <c r="AI183" i="43"/>
  <c r="AI280" i="43"/>
  <c r="AH183" i="43"/>
  <c r="AH280" i="43"/>
  <c r="AG183" i="43"/>
  <c r="AG280" i="43"/>
  <c r="AF183" i="43"/>
  <c r="AF280" i="43"/>
  <c r="AE183" i="43"/>
  <c r="AE280" i="43"/>
  <c r="AD183" i="43"/>
  <c r="AD280" i="43"/>
  <c r="AC183" i="43"/>
  <c r="AC280" i="43"/>
  <c r="AB183" i="43"/>
  <c r="AB280" i="43"/>
  <c r="AA183" i="43"/>
  <c r="AA280" i="43"/>
  <c r="Z183" i="43"/>
  <c r="Z280" i="43"/>
  <c r="CO182" i="43"/>
  <c r="CO279" i="43"/>
  <c r="CN182" i="43"/>
  <c r="CN279" i="43"/>
  <c r="CM182" i="43"/>
  <c r="CM279" i="43"/>
  <c r="CL182" i="43"/>
  <c r="CL279" i="43"/>
  <c r="CK182" i="43"/>
  <c r="CK279" i="43"/>
  <c r="CJ182" i="43"/>
  <c r="CJ279" i="43"/>
  <c r="CI182" i="43"/>
  <c r="CI279" i="43"/>
  <c r="CH182" i="43"/>
  <c r="CH279" i="43"/>
  <c r="CG182" i="43"/>
  <c r="CG279" i="43"/>
  <c r="CF182" i="43"/>
  <c r="CF279" i="43"/>
  <c r="CE182" i="43"/>
  <c r="CE279" i="43"/>
  <c r="CD182" i="43"/>
  <c r="CD279" i="43"/>
  <c r="CC182" i="43"/>
  <c r="CC279" i="43"/>
  <c r="CB182" i="43"/>
  <c r="CB279" i="43"/>
  <c r="CA182" i="43"/>
  <c r="CA279" i="43"/>
  <c r="BZ182" i="43"/>
  <c r="BZ279" i="43"/>
  <c r="BY182" i="43"/>
  <c r="BY279" i="43"/>
  <c r="BX182" i="43"/>
  <c r="BX279" i="43"/>
  <c r="BW182" i="43"/>
  <c r="BW279" i="43"/>
  <c r="BV182" i="43"/>
  <c r="BV279" i="43"/>
  <c r="BU182" i="43"/>
  <c r="BU279" i="43"/>
  <c r="BT182" i="43"/>
  <c r="BT279" i="43"/>
  <c r="BS182" i="43"/>
  <c r="BS279" i="43"/>
  <c r="BR182" i="43"/>
  <c r="BR279" i="43"/>
  <c r="BQ182" i="43"/>
  <c r="BQ279" i="43"/>
  <c r="BP182" i="43"/>
  <c r="BP279" i="43"/>
  <c r="BO182" i="43"/>
  <c r="BO279" i="43"/>
  <c r="BN182" i="43"/>
  <c r="BN279" i="43"/>
  <c r="BM182" i="43"/>
  <c r="BM279" i="43"/>
  <c r="BL182" i="43"/>
  <c r="BL279" i="43"/>
  <c r="BK182" i="43"/>
  <c r="BK279" i="43"/>
  <c r="BJ182" i="43"/>
  <c r="BJ279" i="43"/>
  <c r="BI182" i="43"/>
  <c r="BI279" i="43"/>
  <c r="BH182" i="43"/>
  <c r="BH279" i="43"/>
  <c r="BG182" i="43"/>
  <c r="BG279" i="43"/>
  <c r="BF182" i="43"/>
  <c r="BF279" i="43"/>
  <c r="BE182" i="43"/>
  <c r="BE279" i="43"/>
  <c r="BD182" i="43"/>
  <c r="BD279" i="43"/>
  <c r="BC182" i="43"/>
  <c r="BC279" i="43"/>
  <c r="BB182" i="43"/>
  <c r="BB279" i="43"/>
  <c r="BA182" i="43"/>
  <c r="BA279" i="43"/>
  <c r="AZ182" i="43"/>
  <c r="AZ279" i="43"/>
  <c r="AY182" i="43"/>
  <c r="AY279" i="43"/>
  <c r="AX182" i="43"/>
  <c r="AX279" i="43"/>
  <c r="AW182" i="43"/>
  <c r="AW279" i="43"/>
  <c r="AV182" i="43"/>
  <c r="AV279" i="43"/>
  <c r="AU182" i="43"/>
  <c r="AU279" i="43"/>
  <c r="AT182" i="43"/>
  <c r="AT279" i="43"/>
  <c r="AS182" i="43"/>
  <c r="AS279" i="43"/>
  <c r="AR182" i="43"/>
  <c r="AR279" i="43"/>
  <c r="AQ182" i="43"/>
  <c r="AQ279" i="43"/>
  <c r="AP182" i="43"/>
  <c r="AP279" i="43"/>
  <c r="AO182" i="43"/>
  <c r="AO279" i="43"/>
  <c r="AN182" i="43"/>
  <c r="AN279" i="43"/>
  <c r="AM182" i="43"/>
  <c r="AM279" i="43"/>
  <c r="AL182" i="43"/>
  <c r="AL279" i="43"/>
  <c r="AK182" i="43"/>
  <c r="AK279" i="43"/>
  <c r="AJ182" i="43"/>
  <c r="AJ279" i="43"/>
  <c r="AI182" i="43"/>
  <c r="AI279" i="43"/>
  <c r="AH182" i="43"/>
  <c r="AH279" i="43"/>
  <c r="AG182" i="43"/>
  <c r="AG279" i="43"/>
  <c r="AF182" i="43"/>
  <c r="AF279" i="43"/>
  <c r="AE182" i="43"/>
  <c r="AE279" i="43"/>
  <c r="AD182" i="43"/>
  <c r="AD279" i="43"/>
  <c r="AC182" i="43"/>
  <c r="AC279" i="43"/>
  <c r="AB182" i="43"/>
  <c r="AB279" i="43"/>
  <c r="AA182" i="43"/>
  <c r="AA279" i="43"/>
  <c r="Z182" i="43"/>
  <c r="Z279" i="43"/>
  <c r="CO181" i="43"/>
  <c r="CO278" i="43"/>
  <c r="CN181" i="43"/>
  <c r="CN278" i="43"/>
  <c r="CM181" i="43"/>
  <c r="CM278" i="43"/>
  <c r="CL181" i="43"/>
  <c r="CL278" i="43"/>
  <c r="CK181" i="43"/>
  <c r="CK278" i="43"/>
  <c r="CJ181" i="43"/>
  <c r="CJ278" i="43"/>
  <c r="CI181" i="43"/>
  <c r="CI278" i="43"/>
  <c r="CH181" i="43"/>
  <c r="CH278" i="43"/>
  <c r="CG181" i="43"/>
  <c r="CG278" i="43"/>
  <c r="CF181" i="43"/>
  <c r="CF278" i="43"/>
  <c r="CE181" i="43"/>
  <c r="CE278" i="43"/>
  <c r="CD181" i="43"/>
  <c r="CD278" i="43"/>
  <c r="CC181" i="43"/>
  <c r="CC278" i="43"/>
  <c r="CB181" i="43"/>
  <c r="CB278" i="43"/>
  <c r="CA181" i="43"/>
  <c r="CA278" i="43"/>
  <c r="BZ181" i="43"/>
  <c r="BZ278" i="43"/>
  <c r="BY181" i="43"/>
  <c r="BY278" i="43"/>
  <c r="BX181" i="43"/>
  <c r="BX278" i="43"/>
  <c r="BW181" i="43"/>
  <c r="BW278" i="43"/>
  <c r="BV181" i="43"/>
  <c r="BV278" i="43"/>
  <c r="BU181" i="43"/>
  <c r="BU278" i="43"/>
  <c r="BT181" i="43"/>
  <c r="BT278" i="43"/>
  <c r="BS181" i="43"/>
  <c r="BS278" i="43"/>
  <c r="BR181" i="43"/>
  <c r="BR278" i="43"/>
  <c r="BQ181" i="43"/>
  <c r="BQ278" i="43"/>
  <c r="BP181" i="43"/>
  <c r="BP278" i="43"/>
  <c r="BO181" i="43"/>
  <c r="BO278" i="43"/>
  <c r="BN181" i="43"/>
  <c r="BN278" i="43"/>
  <c r="BM181" i="43"/>
  <c r="BM278" i="43"/>
  <c r="BL181" i="43"/>
  <c r="BL278" i="43"/>
  <c r="BK181" i="43"/>
  <c r="BK278" i="43"/>
  <c r="BJ181" i="43"/>
  <c r="BJ278" i="43"/>
  <c r="BI181" i="43"/>
  <c r="BI278" i="43"/>
  <c r="BH181" i="43"/>
  <c r="BH278" i="43"/>
  <c r="BG181" i="43"/>
  <c r="BG278" i="43"/>
  <c r="BF181" i="43"/>
  <c r="BF278" i="43"/>
  <c r="BE181" i="43"/>
  <c r="BE278" i="43"/>
  <c r="BD181" i="43"/>
  <c r="BD278" i="43"/>
  <c r="BC181" i="43"/>
  <c r="BC278" i="43"/>
  <c r="BB181" i="43"/>
  <c r="BB278" i="43"/>
  <c r="BA181" i="43"/>
  <c r="BA278" i="43"/>
  <c r="AZ181" i="43"/>
  <c r="AZ278" i="43"/>
  <c r="AY181" i="43"/>
  <c r="AY278" i="43"/>
  <c r="AX181" i="43"/>
  <c r="AX278" i="43"/>
  <c r="AW181" i="43"/>
  <c r="AW278" i="43"/>
  <c r="AV181" i="43"/>
  <c r="AV278" i="43"/>
  <c r="AU181" i="43"/>
  <c r="AU278" i="43"/>
  <c r="AT181" i="43"/>
  <c r="AT278" i="43"/>
  <c r="AS181" i="43"/>
  <c r="AS278" i="43"/>
  <c r="AR181" i="43"/>
  <c r="AR278" i="43"/>
  <c r="AQ181" i="43"/>
  <c r="AQ278" i="43"/>
  <c r="AP181" i="43"/>
  <c r="AP278" i="43"/>
  <c r="AO181" i="43"/>
  <c r="AO278" i="43"/>
  <c r="AN181" i="43"/>
  <c r="AN278" i="43"/>
  <c r="AM181" i="43"/>
  <c r="AM278" i="43"/>
  <c r="AL181" i="43"/>
  <c r="AL278" i="43"/>
  <c r="AK181" i="43"/>
  <c r="AK278" i="43"/>
  <c r="AJ181" i="43"/>
  <c r="AJ278" i="43"/>
  <c r="AI181" i="43"/>
  <c r="AI278" i="43"/>
  <c r="AH181" i="43"/>
  <c r="AH278" i="43"/>
  <c r="AG181" i="43"/>
  <c r="AG278" i="43"/>
  <c r="AF181" i="43"/>
  <c r="AF278" i="43"/>
  <c r="AE181" i="43"/>
  <c r="AE278" i="43"/>
  <c r="AD181" i="43"/>
  <c r="AD278" i="43"/>
  <c r="AC181" i="43"/>
  <c r="AC278" i="43"/>
  <c r="AB181" i="43"/>
  <c r="AB278" i="43"/>
  <c r="AA181" i="43"/>
  <c r="AA278" i="43"/>
  <c r="Z181" i="43"/>
  <c r="Z278" i="43"/>
  <c r="CO180" i="43"/>
  <c r="CO277" i="43"/>
  <c r="CN180" i="43"/>
  <c r="CN277" i="43"/>
  <c r="CM180" i="43"/>
  <c r="CM277" i="43"/>
  <c r="CL180" i="43"/>
  <c r="CL277" i="43"/>
  <c r="CK180" i="43"/>
  <c r="CK277" i="43"/>
  <c r="CJ180" i="43"/>
  <c r="CJ277" i="43"/>
  <c r="CI180" i="43"/>
  <c r="CI277" i="43"/>
  <c r="CH180" i="43"/>
  <c r="CH277" i="43"/>
  <c r="CG180" i="43"/>
  <c r="CG277" i="43"/>
  <c r="CF180" i="43"/>
  <c r="CF277" i="43"/>
  <c r="CE180" i="43"/>
  <c r="CE277" i="43"/>
  <c r="CD180" i="43"/>
  <c r="CD277" i="43"/>
  <c r="CC180" i="43"/>
  <c r="CC277" i="43"/>
  <c r="CB180" i="43"/>
  <c r="CB277" i="43"/>
  <c r="CA180" i="43"/>
  <c r="CA277" i="43"/>
  <c r="BZ180" i="43"/>
  <c r="BZ277" i="43"/>
  <c r="BY180" i="43"/>
  <c r="BY277" i="43"/>
  <c r="BX180" i="43"/>
  <c r="BX277" i="43"/>
  <c r="BW180" i="43"/>
  <c r="BW277" i="43"/>
  <c r="BV180" i="43"/>
  <c r="BV277" i="43"/>
  <c r="BU180" i="43"/>
  <c r="BU277" i="43"/>
  <c r="BT180" i="43"/>
  <c r="BT277" i="43"/>
  <c r="BS180" i="43"/>
  <c r="BS277" i="43"/>
  <c r="BR180" i="43"/>
  <c r="BR277" i="43"/>
  <c r="BQ180" i="43"/>
  <c r="BQ277" i="43"/>
  <c r="BP180" i="43"/>
  <c r="BP277" i="43"/>
  <c r="BO180" i="43"/>
  <c r="BO277" i="43"/>
  <c r="BN180" i="43"/>
  <c r="BN277" i="43"/>
  <c r="BM180" i="43"/>
  <c r="BM277" i="43"/>
  <c r="BL180" i="43"/>
  <c r="BL277" i="43"/>
  <c r="BK180" i="43"/>
  <c r="BK277" i="43"/>
  <c r="BJ180" i="43"/>
  <c r="BJ277" i="43"/>
  <c r="BI180" i="43"/>
  <c r="BI277" i="43"/>
  <c r="BH180" i="43"/>
  <c r="BH277" i="43"/>
  <c r="BG180" i="43"/>
  <c r="BG277" i="43"/>
  <c r="BF180" i="43"/>
  <c r="BF277" i="43"/>
  <c r="BE180" i="43"/>
  <c r="BE277" i="43"/>
  <c r="BD180" i="43"/>
  <c r="BD277" i="43"/>
  <c r="BC180" i="43"/>
  <c r="BC277" i="43"/>
  <c r="BB180" i="43"/>
  <c r="BB277" i="43"/>
  <c r="BA180" i="43"/>
  <c r="BA277" i="43"/>
  <c r="AZ180" i="43"/>
  <c r="AZ277" i="43"/>
  <c r="AY180" i="43"/>
  <c r="AY277" i="43"/>
  <c r="AX180" i="43"/>
  <c r="AX277" i="43"/>
  <c r="AW180" i="43"/>
  <c r="AW277" i="43"/>
  <c r="AV180" i="43"/>
  <c r="AV277" i="43"/>
  <c r="AU180" i="43"/>
  <c r="AU277" i="43"/>
  <c r="AT180" i="43"/>
  <c r="AT277" i="43"/>
  <c r="AS180" i="43"/>
  <c r="AS277" i="43"/>
  <c r="AR180" i="43"/>
  <c r="AR277" i="43"/>
  <c r="AQ180" i="43"/>
  <c r="AQ277" i="43"/>
  <c r="AP180" i="43"/>
  <c r="AP277" i="43"/>
  <c r="AO180" i="43"/>
  <c r="AO277" i="43"/>
  <c r="AN180" i="43"/>
  <c r="AN277" i="43"/>
  <c r="AM180" i="43"/>
  <c r="AM277" i="43"/>
  <c r="AL180" i="43"/>
  <c r="AL277" i="43"/>
  <c r="AK180" i="43"/>
  <c r="AK277" i="43"/>
  <c r="AJ180" i="43"/>
  <c r="AJ277" i="43"/>
  <c r="AI180" i="43"/>
  <c r="AI277" i="43"/>
  <c r="AH180" i="43"/>
  <c r="AH277" i="43"/>
  <c r="AG180" i="43"/>
  <c r="AG277" i="43"/>
  <c r="AF180" i="43"/>
  <c r="AF277" i="43"/>
  <c r="AE180" i="43"/>
  <c r="AE277" i="43"/>
  <c r="AD180" i="43"/>
  <c r="AD277" i="43"/>
  <c r="AC180" i="43"/>
  <c r="AC277" i="43"/>
  <c r="AB180" i="43"/>
  <c r="AB277" i="43"/>
  <c r="AA180" i="43"/>
  <c r="AA277" i="43"/>
  <c r="Z180" i="43"/>
  <c r="Z277" i="43"/>
  <c r="CO179" i="43"/>
  <c r="CO276" i="43"/>
  <c r="CN179" i="43"/>
  <c r="CN276" i="43"/>
  <c r="CM179" i="43"/>
  <c r="CM276" i="43"/>
  <c r="CL179" i="43"/>
  <c r="CL276" i="43"/>
  <c r="CK179" i="43"/>
  <c r="CK276" i="43"/>
  <c r="CJ179" i="43"/>
  <c r="CJ276" i="43"/>
  <c r="CI179" i="43"/>
  <c r="CI276" i="43"/>
  <c r="CH179" i="43"/>
  <c r="CH276" i="43"/>
  <c r="CG179" i="43"/>
  <c r="CG276" i="43"/>
  <c r="CF179" i="43"/>
  <c r="CF276" i="43"/>
  <c r="CE179" i="43"/>
  <c r="CE276" i="43"/>
  <c r="CD179" i="43"/>
  <c r="CD276" i="43"/>
  <c r="CC179" i="43"/>
  <c r="CC276" i="43"/>
  <c r="CB179" i="43"/>
  <c r="CB276" i="43"/>
  <c r="CA179" i="43"/>
  <c r="CA276" i="43"/>
  <c r="BZ179" i="43"/>
  <c r="BZ276" i="43"/>
  <c r="BY179" i="43"/>
  <c r="BY276" i="43"/>
  <c r="BX179" i="43"/>
  <c r="BX276" i="43"/>
  <c r="BW179" i="43"/>
  <c r="BW276" i="43"/>
  <c r="BV179" i="43"/>
  <c r="BV276" i="43"/>
  <c r="BU179" i="43"/>
  <c r="BU276" i="43"/>
  <c r="BT179" i="43"/>
  <c r="BT276" i="43"/>
  <c r="BS179" i="43"/>
  <c r="BS276" i="43"/>
  <c r="BR179" i="43"/>
  <c r="BR276" i="43"/>
  <c r="BQ179" i="43"/>
  <c r="BQ276" i="43"/>
  <c r="BP179" i="43"/>
  <c r="BP276" i="43"/>
  <c r="BO179" i="43"/>
  <c r="BO276" i="43"/>
  <c r="BN179" i="43"/>
  <c r="BN276" i="43"/>
  <c r="BM179" i="43"/>
  <c r="BM276" i="43"/>
  <c r="BL179" i="43"/>
  <c r="BL276" i="43"/>
  <c r="BK179" i="43"/>
  <c r="BK276" i="43"/>
  <c r="BJ179" i="43"/>
  <c r="BJ276" i="43"/>
  <c r="BI179" i="43"/>
  <c r="BI276" i="43"/>
  <c r="BH179" i="43"/>
  <c r="BH276" i="43"/>
  <c r="BG179" i="43"/>
  <c r="BG276" i="43"/>
  <c r="BF179" i="43"/>
  <c r="BF276" i="43"/>
  <c r="BE179" i="43"/>
  <c r="BE276" i="43"/>
  <c r="BD179" i="43"/>
  <c r="BD276" i="43"/>
  <c r="BC179" i="43"/>
  <c r="BC276" i="43"/>
  <c r="BB179" i="43"/>
  <c r="BB276" i="43"/>
  <c r="BA179" i="43"/>
  <c r="BA276" i="43"/>
  <c r="AZ179" i="43"/>
  <c r="AZ276" i="43"/>
  <c r="AY179" i="43"/>
  <c r="AY276" i="43"/>
  <c r="AX179" i="43"/>
  <c r="AX276" i="43"/>
  <c r="AW179" i="43"/>
  <c r="AW276" i="43"/>
  <c r="AV179" i="43"/>
  <c r="AV276" i="43"/>
  <c r="AU179" i="43"/>
  <c r="AU276" i="43"/>
  <c r="AT179" i="43"/>
  <c r="AT276" i="43"/>
  <c r="AS179" i="43"/>
  <c r="AS276" i="43"/>
  <c r="AR179" i="43"/>
  <c r="AR276" i="43"/>
  <c r="AQ179" i="43"/>
  <c r="AQ276" i="43"/>
  <c r="AP179" i="43"/>
  <c r="AP276" i="43"/>
  <c r="AO179" i="43"/>
  <c r="AO276" i="43"/>
  <c r="AN179" i="43"/>
  <c r="AN276" i="43"/>
  <c r="AM179" i="43"/>
  <c r="AM276" i="43"/>
  <c r="AL179" i="43"/>
  <c r="AL276" i="43"/>
  <c r="AK179" i="43"/>
  <c r="AK276" i="43"/>
  <c r="AJ179" i="43"/>
  <c r="AJ276" i="43"/>
  <c r="AI179" i="43"/>
  <c r="AI276" i="43"/>
  <c r="AH179" i="43"/>
  <c r="AH276" i="43"/>
  <c r="AG179" i="43"/>
  <c r="AG276" i="43"/>
  <c r="AF179" i="43"/>
  <c r="AF276" i="43"/>
  <c r="AE179" i="43"/>
  <c r="AE276" i="43"/>
  <c r="AD179" i="43"/>
  <c r="AD276" i="43"/>
  <c r="AC179" i="43"/>
  <c r="AC276" i="43"/>
  <c r="AB179" i="43"/>
  <c r="AB276" i="43"/>
  <c r="AA179" i="43"/>
  <c r="AA276" i="43"/>
  <c r="Z179" i="43"/>
  <c r="Z276" i="43"/>
  <c r="CO178" i="43"/>
  <c r="CO275" i="43"/>
  <c r="CN178" i="43"/>
  <c r="CN275" i="43"/>
  <c r="CM178" i="43"/>
  <c r="CM275" i="43"/>
  <c r="CL178" i="43"/>
  <c r="CL275" i="43"/>
  <c r="CK178" i="43"/>
  <c r="CK275" i="43"/>
  <c r="CJ178" i="43"/>
  <c r="CJ275" i="43"/>
  <c r="CI178" i="43"/>
  <c r="CI275" i="43"/>
  <c r="CH178" i="43"/>
  <c r="CH275" i="43"/>
  <c r="CG178" i="43"/>
  <c r="CG275" i="43"/>
  <c r="CF178" i="43"/>
  <c r="CF275" i="43"/>
  <c r="CE178" i="43"/>
  <c r="CE275" i="43"/>
  <c r="CD178" i="43"/>
  <c r="CD275" i="43"/>
  <c r="CC178" i="43"/>
  <c r="CC275" i="43"/>
  <c r="CB178" i="43"/>
  <c r="CB275" i="43"/>
  <c r="CA178" i="43"/>
  <c r="CA275" i="43"/>
  <c r="BZ178" i="43"/>
  <c r="BZ275" i="43"/>
  <c r="BY178" i="43"/>
  <c r="BY275" i="43"/>
  <c r="BX178" i="43"/>
  <c r="BX275" i="43"/>
  <c r="BW178" i="43"/>
  <c r="BW275" i="43"/>
  <c r="BV178" i="43"/>
  <c r="BV275" i="43"/>
  <c r="BU178" i="43"/>
  <c r="BU275" i="43"/>
  <c r="BT178" i="43"/>
  <c r="BT275" i="43"/>
  <c r="BS178" i="43"/>
  <c r="BS275" i="43"/>
  <c r="BR178" i="43"/>
  <c r="BR275" i="43"/>
  <c r="BQ178" i="43"/>
  <c r="BQ275" i="43"/>
  <c r="BP178" i="43"/>
  <c r="BP275" i="43"/>
  <c r="BO178" i="43"/>
  <c r="BO275" i="43"/>
  <c r="BN178" i="43"/>
  <c r="BN275" i="43"/>
  <c r="BM178" i="43"/>
  <c r="BM275" i="43"/>
  <c r="BL178" i="43"/>
  <c r="BL275" i="43"/>
  <c r="BK178" i="43"/>
  <c r="BK275" i="43"/>
  <c r="BJ178" i="43"/>
  <c r="BJ275" i="43"/>
  <c r="BI178" i="43"/>
  <c r="BI275" i="43"/>
  <c r="BH178" i="43"/>
  <c r="BH275" i="43"/>
  <c r="BG178" i="43"/>
  <c r="BG275" i="43"/>
  <c r="BF178" i="43"/>
  <c r="BF275" i="43"/>
  <c r="BE178" i="43"/>
  <c r="BE275" i="43"/>
  <c r="BD178" i="43"/>
  <c r="BD275" i="43"/>
  <c r="BC178" i="43"/>
  <c r="BC275" i="43"/>
  <c r="BB178" i="43"/>
  <c r="BB275" i="43"/>
  <c r="BA178" i="43"/>
  <c r="BA275" i="43"/>
  <c r="AZ178" i="43"/>
  <c r="AZ275" i="43"/>
  <c r="AY178" i="43"/>
  <c r="AY275" i="43"/>
  <c r="AX178" i="43"/>
  <c r="AX275" i="43"/>
  <c r="AW178" i="43"/>
  <c r="AW275" i="43"/>
  <c r="AV178" i="43"/>
  <c r="AV275" i="43"/>
  <c r="AU178" i="43"/>
  <c r="AU275" i="43"/>
  <c r="AT178" i="43"/>
  <c r="AT275" i="43"/>
  <c r="AS178" i="43"/>
  <c r="AS275" i="43"/>
  <c r="AR178" i="43"/>
  <c r="AR275" i="43"/>
  <c r="AQ178" i="43"/>
  <c r="AQ275" i="43"/>
  <c r="AP178" i="43"/>
  <c r="AP275" i="43"/>
  <c r="AO178" i="43"/>
  <c r="AO275" i="43"/>
  <c r="AN178" i="43"/>
  <c r="AN275" i="43"/>
  <c r="AM178" i="43"/>
  <c r="AM275" i="43"/>
  <c r="AL178" i="43"/>
  <c r="AL275" i="43"/>
  <c r="AK178" i="43"/>
  <c r="AK275" i="43"/>
  <c r="AJ178" i="43"/>
  <c r="AJ275" i="43"/>
  <c r="AI178" i="43"/>
  <c r="AI275" i="43"/>
  <c r="AH178" i="43"/>
  <c r="AH275" i="43"/>
  <c r="AG178" i="43"/>
  <c r="AG275" i="43"/>
  <c r="AF178" i="43"/>
  <c r="AF275" i="43"/>
  <c r="AE178" i="43"/>
  <c r="AE275" i="43"/>
  <c r="AD178" i="43"/>
  <c r="AD275" i="43"/>
  <c r="AC178" i="43"/>
  <c r="AC275" i="43"/>
  <c r="AB178" i="43"/>
  <c r="AB275" i="43"/>
  <c r="AA178" i="43"/>
  <c r="AA275" i="43"/>
  <c r="Z178" i="43"/>
  <c r="Z275" i="43"/>
  <c r="CO177" i="43"/>
  <c r="CO274" i="43"/>
  <c r="CN177" i="43"/>
  <c r="CN274" i="43"/>
  <c r="CM177" i="43"/>
  <c r="CM274" i="43"/>
  <c r="CL177" i="43"/>
  <c r="CL274" i="43"/>
  <c r="CK177" i="43"/>
  <c r="CK274" i="43"/>
  <c r="CJ177" i="43"/>
  <c r="CJ274" i="43"/>
  <c r="CI177" i="43"/>
  <c r="CI274" i="43"/>
  <c r="CH177" i="43"/>
  <c r="CH274" i="43"/>
  <c r="CG177" i="43"/>
  <c r="CG274" i="43"/>
  <c r="CF177" i="43"/>
  <c r="CF274" i="43"/>
  <c r="CE177" i="43"/>
  <c r="CE274" i="43"/>
  <c r="CD177" i="43"/>
  <c r="CD274" i="43"/>
  <c r="CC177" i="43"/>
  <c r="CC274" i="43"/>
  <c r="CB177" i="43"/>
  <c r="CB274" i="43"/>
  <c r="CA177" i="43"/>
  <c r="CA274" i="43"/>
  <c r="BZ177" i="43"/>
  <c r="BZ274" i="43"/>
  <c r="BY177" i="43"/>
  <c r="BY274" i="43"/>
  <c r="BX177" i="43"/>
  <c r="BX274" i="43"/>
  <c r="BW177" i="43"/>
  <c r="BW274" i="43"/>
  <c r="BV177" i="43"/>
  <c r="BV274" i="43"/>
  <c r="BU177" i="43"/>
  <c r="BU274" i="43"/>
  <c r="BT177" i="43"/>
  <c r="BT274" i="43"/>
  <c r="BS177" i="43"/>
  <c r="BS274" i="43"/>
  <c r="BR177" i="43"/>
  <c r="BR274" i="43"/>
  <c r="BQ177" i="43"/>
  <c r="BQ274" i="43"/>
  <c r="BP177" i="43"/>
  <c r="BP274" i="43"/>
  <c r="BO177" i="43"/>
  <c r="BO274" i="43"/>
  <c r="BN177" i="43"/>
  <c r="BN274" i="43"/>
  <c r="BM177" i="43"/>
  <c r="BM274" i="43"/>
  <c r="BL177" i="43"/>
  <c r="BL274" i="43"/>
  <c r="BK177" i="43"/>
  <c r="BK274" i="43"/>
  <c r="BJ177" i="43"/>
  <c r="BJ274" i="43"/>
  <c r="BI177" i="43"/>
  <c r="BI274" i="43"/>
  <c r="BH177" i="43"/>
  <c r="BH274" i="43"/>
  <c r="BG177" i="43"/>
  <c r="BG274" i="43"/>
  <c r="BF177" i="43"/>
  <c r="BF274" i="43"/>
  <c r="BE177" i="43"/>
  <c r="BE274" i="43"/>
  <c r="BD177" i="43"/>
  <c r="BD274" i="43"/>
  <c r="BC177" i="43"/>
  <c r="BC274" i="43"/>
  <c r="BB177" i="43"/>
  <c r="BB274" i="43"/>
  <c r="BA177" i="43"/>
  <c r="BA274" i="43"/>
  <c r="AZ177" i="43"/>
  <c r="AZ274" i="43"/>
  <c r="AY177" i="43"/>
  <c r="AY274" i="43"/>
  <c r="AX177" i="43"/>
  <c r="AX274" i="43"/>
  <c r="AW177" i="43"/>
  <c r="AW274" i="43"/>
  <c r="AV177" i="43"/>
  <c r="AV274" i="43"/>
  <c r="AU177" i="43"/>
  <c r="AU274" i="43"/>
  <c r="AT177" i="43"/>
  <c r="AT274" i="43"/>
  <c r="AS177" i="43"/>
  <c r="AS274" i="43"/>
  <c r="AR177" i="43"/>
  <c r="AR274" i="43"/>
  <c r="AQ177" i="43"/>
  <c r="AQ274" i="43"/>
  <c r="AP177" i="43"/>
  <c r="AP274" i="43"/>
  <c r="AO177" i="43"/>
  <c r="AO274" i="43"/>
  <c r="AN177" i="43"/>
  <c r="AN274" i="43"/>
  <c r="AM177" i="43"/>
  <c r="AM274" i="43"/>
  <c r="AL177" i="43"/>
  <c r="AL274" i="43"/>
  <c r="AK177" i="43"/>
  <c r="AK274" i="43"/>
  <c r="AJ177" i="43"/>
  <c r="AJ274" i="43"/>
  <c r="AI177" i="43"/>
  <c r="AI274" i="43"/>
  <c r="AH177" i="43"/>
  <c r="AH274" i="43"/>
  <c r="AG177" i="43"/>
  <c r="AG274" i="43"/>
  <c r="AF177" i="43"/>
  <c r="AF274" i="43"/>
  <c r="AE177" i="43"/>
  <c r="AE274" i="43"/>
  <c r="AD177" i="43"/>
  <c r="AD274" i="43"/>
  <c r="AC177" i="43"/>
  <c r="AC274" i="43"/>
  <c r="AB177" i="43"/>
  <c r="AB274" i="43"/>
  <c r="AA177" i="43"/>
  <c r="AA274" i="43"/>
  <c r="Z177" i="43"/>
  <c r="Z274" i="43"/>
  <c r="CO176" i="43"/>
  <c r="CO273" i="43"/>
  <c r="CN176" i="43"/>
  <c r="CN273" i="43"/>
  <c r="CM176" i="43"/>
  <c r="CM273" i="43"/>
  <c r="CL176" i="43"/>
  <c r="CL273" i="43"/>
  <c r="CK176" i="43"/>
  <c r="CK273" i="43"/>
  <c r="CJ176" i="43"/>
  <c r="CJ273" i="43"/>
  <c r="CI176" i="43"/>
  <c r="CI273" i="43"/>
  <c r="CH176" i="43"/>
  <c r="CH273" i="43"/>
  <c r="CG176" i="43"/>
  <c r="CG273" i="43"/>
  <c r="CF176" i="43"/>
  <c r="CF273" i="43"/>
  <c r="CE176" i="43"/>
  <c r="CE273" i="43"/>
  <c r="CD176" i="43"/>
  <c r="CD273" i="43"/>
  <c r="CC176" i="43"/>
  <c r="CC273" i="43"/>
  <c r="CB176" i="43"/>
  <c r="CB273" i="43"/>
  <c r="CA176" i="43"/>
  <c r="CA273" i="43"/>
  <c r="BZ176" i="43"/>
  <c r="BZ273" i="43"/>
  <c r="BY176" i="43"/>
  <c r="BY273" i="43"/>
  <c r="BX176" i="43"/>
  <c r="BX273" i="43"/>
  <c r="BW176" i="43"/>
  <c r="BW273" i="43"/>
  <c r="BV176" i="43"/>
  <c r="BV273" i="43"/>
  <c r="BU176" i="43"/>
  <c r="BU273" i="43"/>
  <c r="BT176" i="43"/>
  <c r="BT273" i="43"/>
  <c r="BS176" i="43"/>
  <c r="BS273" i="43"/>
  <c r="BR176" i="43"/>
  <c r="BR273" i="43"/>
  <c r="BQ176" i="43"/>
  <c r="BQ273" i="43"/>
  <c r="BP176" i="43"/>
  <c r="BP273" i="43"/>
  <c r="BO176" i="43"/>
  <c r="BO273" i="43"/>
  <c r="BN176" i="43"/>
  <c r="BN273" i="43"/>
  <c r="BM176" i="43"/>
  <c r="BM273" i="43"/>
  <c r="BL176" i="43"/>
  <c r="BL273" i="43"/>
  <c r="BK176" i="43"/>
  <c r="BK273" i="43"/>
  <c r="BJ176" i="43"/>
  <c r="BJ273" i="43"/>
  <c r="BI176" i="43"/>
  <c r="BI273" i="43"/>
  <c r="BH176" i="43"/>
  <c r="BH273" i="43"/>
  <c r="BG176" i="43"/>
  <c r="BG273" i="43"/>
  <c r="BF176" i="43"/>
  <c r="BF273" i="43"/>
  <c r="BE176" i="43"/>
  <c r="BE273" i="43"/>
  <c r="BD176" i="43"/>
  <c r="BD273" i="43"/>
  <c r="BC176" i="43"/>
  <c r="BC273" i="43"/>
  <c r="BB176" i="43"/>
  <c r="BB273" i="43"/>
  <c r="BA176" i="43"/>
  <c r="BA273" i="43"/>
  <c r="AZ176" i="43"/>
  <c r="AZ273" i="43"/>
  <c r="AY176" i="43"/>
  <c r="AY273" i="43"/>
  <c r="AX176" i="43"/>
  <c r="AX273" i="43"/>
  <c r="AW176" i="43"/>
  <c r="AW273" i="43"/>
  <c r="AV176" i="43"/>
  <c r="AV273" i="43"/>
  <c r="AU176" i="43"/>
  <c r="AU273" i="43"/>
  <c r="AT176" i="43"/>
  <c r="AT273" i="43"/>
  <c r="AS176" i="43"/>
  <c r="AS273" i="43"/>
  <c r="AR176" i="43"/>
  <c r="AR273" i="43"/>
  <c r="AQ176" i="43"/>
  <c r="AQ273" i="43"/>
  <c r="AP176" i="43"/>
  <c r="AP273" i="43"/>
  <c r="AO176" i="43"/>
  <c r="AO273" i="43"/>
  <c r="AN176" i="43"/>
  <c r="AN273" i="43"/>
  <c r="AM176" i="43"/>
  <c r="AM273" i="43"/>
  <c r="AL176" i="43"/>
  <c r="AL273" i="43"/>
  <c r="AK176" i="43"/>
  <c r="AK273" i="43"/>
  <c r="AJ176" i="43"/>
  <c r="AJ273" i="43"/>
  <c r="AI176" i="43"/>
  <c r="AI273" i="43"/>
  <c r="AH176" i="43"/>
  <c r="AH273" i="43"/>
  <c r="AG176" i="43"/>
  <c r="AG273" i="43"/>
  <c r="AF176" i="43"/>
  <c r="AF273" i="43"/>
  <c r="AE176" i="43"/>
  <c r="AE273" i="43"/>
  <c r="AD176" i="43"/>
  <c r="AD273" i="43"/>
  <c r="AC176" i="43"/>
  <c r="AC273" i="43"/>
  <c r="AB176" i="43"/>
  <c r="AB273" i="43"/>
  <c r="AA176" i="43"/>
  <c r="AA273" i="43"/>
  <c r="Z176" i="43"/>
  <c r="Z273" i="43"/>
  <c r="CO175" i="43"/>
  <c r="CO272" i="43"/>
  <c r="CN175" i="43"/>
  <c r="CN272" i="43"/>
  <c r="CM175" i="43"/>
  <c r="CM272" i="43"/>
  <c r="CL175" i="43"/>
  <c r="CL272" i="43"/>
  <c r="CK175" i="43"/>
  <c r="CK272" i="43"/>
  <c r="CJ175" i="43"/>
  <c r="CJ272" i="43"/>
  <c r="CI175" i="43"/>
  <c r="CI272" i="43"/>
  <c r="CH175" i="43"/>
  <c r="CH272" i="43"/>
  <c r="CG175" i="43"/>
  <c r="CG272" i="43"/>
  <c r="CF175" i="43"/>
  <c r="CF272" i="43"/>
  <c r="CE175" i="43"/>
  <c r="CE272" i="43"/>
  <c r="CD175" i="43"/>
  <c r="CD272" i="43"/>
  <c r="CC175" i="43"/>
  <c r="CC272" i="43"/>
  <c r="CB175" i="43"/>
  <c r="CB272" i="43"/>
  <c r="CA175" i="43"/>
  <c r="CA272" i="43"/>
  <c r="BZ175" i="43"/>
  <c r="BZ272" i="43"/>
  <c r="BY175" i="43"/>
  <c r="BY272" i="43"/>
  <c r="BX175" i="43"/>
  <c r="BX272" i="43"/>
  <c r="BW175" i="43"/>
  <c r="BW272" i="43"/>
  <c r="BV175" i="43"/>
  <c r="BV272" i="43"/>
  <c r="BU175" i="43"/>
  <c r="BU272" i="43"/>
  <c r="BT175" i="43"/>
  <c r="BT272" i="43"/>
  <c r="BS175" i="43"/>
  <c r="BS272" i="43"/>
  <c r="BR175" i="43"/>
  <c r="BR272" i="43"/>
  <c r="BQ175" i="43"/>
  <c r="BQ272" i="43"/>
  <c r="BP175" i="43"/>
  <c r="BP272" i="43"/>
  <c r="BO175" i="43"/>
  <c r="BO272" i="43"/>
  <c r="BN175" i="43"/>
  <c r="BN272" i="43"/>
  <c r="BM175" i="43"/>
  <c r="BM272" i="43"/>
  <c r="BL175" i="43"/>
  <c r="BL272" i="43"/>
  <c r="BK175" i="43"/>
  <c r="BK272" i="43"/>
  <c r="BJ175" i="43"/>
  <c r="BJ272" i="43"/>
  <c r="BI175" i="43"/>
  <c r="BI272" i="43"/>
  <c r="BH175" i="43"/>
  <c r="BH272" i="43"/>
  <c r="BG175" i="43"/>
  <c r="BG272" i="43"/>
  <c r="BF175" i="43"/>
  <c r="BF272" i="43"/>
  <c r="BE175" i="43"/>
  <c r="BE272" i="43"/>
  <c r="BD175" i="43"/>
  <c r="BD272" i="43"/>
  <c r="BC175" i="43"/>
  <c r="BC272" i="43"/>
  <c r="BB175" i="43"/>
  <c r="BB272" i="43"/>
  <c r="BA175" i="43"/>
  <c r="BA272" i="43"/>
  <c r="AZ175" i="43"/>
  <c r="AZ272" i="43"/>
  <c r="AY175" i="43"/>
  <c r="AY272" i="43"/>
  <c r="AX175" i="43"/>
  <c r="AX272" i="43"/>
  <c r="AW175" i="43"/>
  <c r="AW272" i="43"/>
  <c r="AV175" i="43"/>
  <c r="AV272" i="43"/>
  <c r="AU175" i="43"/>
  <c r="AU272" i="43"/>
  <c r="AT175" i="43"/>
  <c r="AT272" i="43"/>
  <c r="AS175" i="43"/>
  <c r="AS272" i="43"/>
  <c r="AR175" i="43"/>
  <c r="AR272" i="43"/>
  <c r="AQ175" i="43"/>
  <c r="AQ272" i="43"/>
  <c r="AP175" i="43"/>
  <c r="AP272" i="43"/>
  <c r="AO175" i="43"/>
  <c r="AO272" i="43"/>
  <c r="AN175" i="43"/>
  <c r="AN272" i="43"/>
  <c r="AM175" i="43"/>
  <c r="AM272" i="43"/>
  <c r="AL175" i="43"/>
  <c r="AL272" i="43"/>
  <c r="AK175" i="43"/>
  <c r="AK272" i="43"/>
  <c r="AJ175" i="43"/>
  <c r="AJ272" i="43"/>
  <c r="AI175" i="43"/>
  <c r="AI272" i="43"/>
  <c r="AH175" i="43"/>
  <c r="AH272" i="43"/>
  <c r="AG175" i="43"/>
  <c r="AG272" i="43"/>
  <c r="AF175" i="43"/>
  <c r="AF272" i="43"/>
  <c r="AE175" i="43"/>
  <c r="AE272" i="43"/>
  <c r="AD175" i="43"/>
  <c r="AD272" i="43"/>
  <c r="AC175" i="43"/>
  <c r="AC272" i="43"/>
  <c r="AB175" i="43"/>
  <c r="AB272" i="43"/>
  <c r="AA175" i="43"/>
  <c r="AA272" i="43"/>
  <c r="Z175" i="43"/>
  <c r="Z272" i="43"/>
  <c r="CO174" i="43"/>
  <c r="CO271" i="43"/>
  <c r="CN174" i="43"/>
  <c r="CN271" i="43"/>
  <c r="CM174" i="43"/>
  <c r="CM271" i="43"/>
  <c r="CL174" i="43"/>
  <c r="CL271" i="43"/>
  <c r="CK174" i="43"/>
  <c r="CK271" i="43"/>
  <c r="CJ174" i="43"/>
  <c r="CJ271" i="43"/>
  <c r="CI174" i="43"/>
  <c r="CI271" i="43"/>
  <c r="CH174" i="43"/>
  <c r="CH271" i="43"/>
  <c r="CG174" i="43"/>
  <c r="CG271" i="43"/>
  <c r="CF174" i="43"/>
  <c r="CF271" i="43"/>
  <c r="CE174" i="43"/>
  <c r="CE271" i="43"/>
  <c r="CD174" i="43"/>
  <c r="CD271" i="43"/>
  <c r="CC174" i="43"/>
  <c r="CC271" i="43"/>
  <c r="CB174" i="43"/>
  <c r="CB271" i="43"/>
  <c r="CA174" i="43"/>
  <c r="CA271" i="43"/>
  <c r="BZ174" i="43"/>
  <c r="BZ271" i="43"/>
  <c r="BY174" i="43"/>
  <c r="BY271" i="43"/>
  <c r="BX174" i="43"/>
  <c r="BX271" i="43"/>
  <c r="BW174" i="43"/>
  <c r="BW271" i="43"/>
  <c r="BV174" i="43"/>
  <c r="BV271" i="43"/>
  <c r="BU174" i="43"/>
  <c r="BU271" i="43"/>
  <c r="BT174" i="43"/>
  <c r="BT271" i="43"/>
  <c r="BS174" i="43"/>
  <c r="BS271" i="43"/>
  <c r="BR174" i="43"/>
  <c r="BR271" i="43"/>
  <c r="BQ174" i="43"/>
  <c r="BQ271" i="43"/>
  <c r="BP174" i="43"/>
  <c r="BP271" i="43"/>
  <c r="BO174" i="43"/>
  <c r="BO271" i="43"/>
  <c r="BN174" i="43"/>
  <c r="BN271" i="43"/>
  <c r="BM174" i="43"/>
  <c r="BM271" i="43"/>
  <c r="BL174" i="43"/>
  <c r="BL271" i="43"/>
  <c r="BK174" i="43"/>
  <c r="BK271" i="43"/>
  <c r="BJ174" i="43"/>
  <c r="BJ271" i="43"/>
  <c r="BI174" i="43"/>
  <c r="BI271" i="43"/>
  <c r="BH174" i="43"/>
  <c r="BH271" i="43"/>
  <c r="BG174" i="43"/>
  <c r="BG271" i="43"/>
  <c r="BF174" i="43"/>
  <c r="BF271" i="43"/>
  <c r="BE174" i="43"/>
  <c r="BE271" i="43"/>
  <c r="BD174" i="43"/>
  <c r="BD271" i="43"/>
  <c r="BC174" i="43"/>
  <c r="BC271" i="43"/>
  <c r="BB174" i="43"/>
  <c r="BB271" i="43"/>
  <c r="BA174" i="43"/>
  <c r="BA271" i="43"/>
  <c r="AZ174" i="43"/>
  <c r="AZ271" i="43"/>
  <c r="AY174" i="43"/>
  <c r="AY271" i="43"/>
  <c r="AX174" i="43"/>
  <c r="AX271" i="43"/>
  <c r="AW174" i="43"/>
  <c r="AW271" i="43"/>
  <c r="AV174" i="43"/>
  <c r="AV271" i="43"/>
  <c r="AU174" i="43"/>
  <c r="AU271" i="43"/>
  <c r="AT174" i="43"/>
  <c r="AT271" i="43"/>
  <c r="AS174" i="43"/>
  <c r="AS271" i="43"/>
  <c r="AR174" i="43"/>
  <c r="AR271" i="43"/>
  <c r="AQ174" i="43"/>
  <c r="AQ271" i="43"/>
  <c r="AP174" i="43"/>
  <c r="AP271" i="43"/>
  <c r="AO174" i="43"/>
  <c r="AO271" i="43"/>
  <c r="AN174" i="43"/>
  <c r="AN271" i="43"/>
  <c r="AM174" i="43"/>
  <c r="AM271" i="43"/>
  <c r="AL174" i="43"/>
  <c r="AL271" i="43"/>
  <c r="AK174" i="43"/>
  <c r="AK271" i="43"/>
  <c r="AJ174" i="43"/>
  <c r="AJ271" i="43"/>
  <c r="AI174" i="43"/>
  <c r="AI271" i="43"/>
  <c r="AH174" i="43"/>
  <c r="AH271" i="43"/>
  <c r="AG174" i="43"/>
  <c r="AG271" i="43"/>
  <c r="AF174" i="43"/>
  <c r="AF271" i="43"/>
  <c r="AE174" i="43"/>
  <c r="AE271" i="43"/>
  <c r="AD174" i="43"/>
  <c r="AD271" i="43"/>
  <c r="AC174" i="43"/>
  <c r="AC271" i="43"/>
  <c r="AB174" i="43"/>
  <c r="AB271" i="43"/>
  <c r="AA174" i="43"/>
  <c r="AA271" i="43"/>
  <c r="Z174" i="43"/>
  <c r="Z271" i="43"/>
  <c r="CO173" i="43"/>
  <c r="CO270" i="43"/>
  <c r="CN173" i="43"/>
  <c r="CN270" i="43"/>
  <c r="CM173" i="43"/>
  <c r="CM270" i="43"/>
  <c r="CL173" i="43"/>
  <c r="CL270" i="43"/>
  <c r="CK173" i="43"/>
  <c r="CK270" i="43"/>
  <c r="CJ173" i="43"/>
  <c r="CJ270" i="43"/>
  <c r="CI173" i="43"/>
  <c r="CI270" i="43"/>
  <c r="CH173" i="43"/>
  <c r="CH270" i="43"/>
  <c r="CG173" i="43"/>
  <c r="CG270" i="43"/>
  <c r="CF173" i="43"/>
  <c r="CF270" i="43"/>
  <c r="CE173" i="43"/>
  <c r="CE270" i="43"/>
  <c r="CD173" i="43"/>
  <c r="CD270" i="43"/>
  <c r="CC173" i="43"/>
  <c r="CC270" i="43"/>
  <c r="CB173" i="43"/>
  <c r="CB270" i="43"/>
  <c r="CA173" i="43"/>
  <c r="CA270" i="43"/>
  <c r="BZ173" i="43"/>
  <c r="BZ270" i="43"/>
  <c r="BY173" i="43"/>
  <c r="BY270" i="43"/>
  <c r="BX173" i="43"/>
  <c r="BX270" i="43"/>
  <c r="BW173" i="43"/>
  <c r="BW270" i="43"/>
  <c r="BV173" i="43"/>
  <c r="BV270" i="43"/>
  <c r="BU173" i="43"/>
  <c r="BU270" i="43"/>
  <c r="BT173" i="43"/>
  <c r="BT270" i="43"/>
  <c r="BS173" i="43"/>
  <c r="BS270" i="43"/>
  <c r="BR173" i="43"/>
  <c r="BR270" i="43"/>
  <c r="BQ173" i="43"/>
  <c r="BQ270" i="43"/>
  <c r="BP173" i="43"/>
  <c r="BP270" i="43"/>
  <c r="BO173" i="43"/>
  <c r="BO270" i="43"/>
  <c r="BN173" i="43"/>
  <c r="BN270" i="43"/>
  <c r="BM173" i="43"/>
  <c r="BM270" i="43"/>
  <c r="BL173" i="43"/>
  <c r="BL270" i="43"/>
  <c r="BK173" i="43"/>
  <c r="BK270" i="43"/>
  <c r="BJ173" i="43"/>
  <c r="BJ270" i="43"/>
  <c r="BI173" i="43"/>
  <c r="BI270" i="43"/>
  <c r="BH173" i="43"/>
  <c r="BH270" i="43"/>
  <c r="BG173" i="43"/>
  <c r="BG270" i="43"/>
  <c r="BF173" i="43"/>
  <c r="BF270" i="43"/>
  <c r="BE173" i="43"/>
  <c r="BE270" i="43"/>
  <c r="BD173" i="43"/>
  <c r="BD270" i="43"/>
  <c r="BC173" i="43"/>
  <c r="BC270" i="43"/>
  <c r="BB173" i="43"/>
  <c r="BB270" i="43"/>
  <c r="BA173" i="43"/>
  <c r="BA270" i="43"/>
  <c r="AZ173" i="43"/>
  <c r="AZ270" i="43"/>
  <c r="AY173" i="43"/>
  <c r="AY270" i="43"/>
  <c r="AX173" i="43"/>
  <c r="AX270" i="43"/>
  <c r="AW173" i="43"/>
  <c r="AW270" i="43"/>
  <c r="AV173" i="43"/>
  <c r="AV270" i="43"/>
  <c r="AU173" i="43"/>
  <c r="AU270" i="43"/>
  <c r="AT173" i="43"/>
  <c r="AT270" i="43"/>
  <c r="AS173" i="43"/>
  <c r="AS270" i="43"/>
  <c r="AR173" i="43"/>
  <c r="AR270" i="43"/>
  <c r="AQ173" i="43"/>
  <c r="AQ270" i="43"/>
  <c r="AP173" i="43"/>
  <c r="AP270" i="43"/>
  <c r="AO173" i="43"/>
  <c r="AO270" i="43"/>
  <c r="AN173" i="43"/>
  <c r="AN270" i="43"/>
  <c r="AM173" i="43"/>
  <c r="AM270" i="43"/>
  <c r="AL173" i="43"/>
  <c r="AL270" i="43"/>
  <c r="AK173" i="43"/>
  <c r="AK270" i="43"/>
  <c r="AJ173" i="43"/>
  <c r="AJ270" i="43"/>
  <c r="AI173" i="43"/>
  <c r="AI270" i="43"/>
  <c r="AH173" i="43"/>
  <c r="AH270" i="43"/>
  <c r="AG173" i="43"/>
  <c r="AG270" i="43"/>
  <c r="AF173" i="43"/>
  <c r="AF270" i="43"/>
  <c r="AE173" i="43"/>
  <c r="AE270" i="43"/>
  <c r="AD173" i="43"/>
  <c r="AD270" i="43"/>
  <c r="AC173" i="43"/>
  <c r="AC270" i="43"/>
  <c r="AB173" i="43"/>
  <c r="AB270" i="43"/>
  <c r="AA173" i="43"/>
  <c r="AA270" i="43"/>
  <c r="Z173" i="43"/>
  <c r="Z270" i="43"/>
  <c r="CO172" i="43"/>
  <c r="CO269" i="43"/>
  <c r="CN172" i="43"/>
  <c r="CN269" i="43"/>
  <c r="CM172" i="43"/>
  <c r="CM269" i="43"/>
  <c r="CL172" i="43"/>
  <c r="CL269" i="43"/>
  <c r="CK172" i="43"/>
  <c r="CK269" i="43"/>
  <c r="CJ172" i="43"/>
  <c r="CJ269" i="43"/>
  <c r="CI172" i="43"/>
  <c r="CI269" i="43"/>
  <c r="CH172" i="43"/>
  <c r="CH269" i="43"/>
  <c r="CG172" i="43"/>
  <c r="CG269" i="43"/>
  <c r="CF172" i="43"/>
  <c r="CF269" i="43"/>
  <c r="CE172" i="43"/>
  <c r="CE269" i="43"/>
  <c r="CD172" i="43"/>
  <c r="CD269" i="43"/>
  <c r="CC172" i="43"/>
  <c r="CC269" i="43"/>
  <c r="CB172" i="43"/>
  <c r="CB269" i="43"/>
  <c r="CA172" i="43"/>
  <c r="CA269" i="43"/>
  <c r="BZ172" i="43"/>
  <c r="BZ269" i="43"/>
  <c r="BY172" i="43"/>
  <c r="BY269" i="43"/>
  <c r="BX172" i="43"/>
  <c r="BX269" i="43"/>
  <c r="BW172" i="43"/>
  <c r="BW269" i="43"/>
  <c r="BV172" i="43"/>
  <c r="BV269" i="43"/>
  <c r="BU172" i="43"/>
  <c r="BU269" i="43"/>
  <c r="BT172" i="43"/>
  <c r="BT269" i="43"/>
  <c r="BS172" i="43"/>
  <c r="BS269" i="43"/>
  <c r="BR172" i="43"/>
  <c r="BR269" i="43"/>
  <c r="BQ172" i="43"/>
  <c r="BQ269" i="43"/>
  <c r="BP172" i="43"/>
  <c r="BP269" i="43"/>
  <c r="BO172" i="43"/>
  <c r="BO269" i="43"/>
  <c r="BN172" i="43"/>
  <c r="BN269" i="43"/>
  <c r="BM172" i="43"/>
  <c r="BM269" i="43"/>
  <c r="BL172" i="43"/>
  <c r="BL269" i="43"/>
  <c r="BK172" i="43"/>
  <c r="BK269" i="43"/>
  <c r="BJ172" i="43"/>
  <c r="BJ269" i="43"/>
  <c r="BI172" i="43"/>
  <c r="BI269" i="43"/>
  <c r="BH172" i="43"/>
  <c r="BH269" i="43"/>
  <c r="BG172" i="43"/>
  <c r="BG269" i="43"/>
  <c r="BF172" i="43"/>
  <c r="BF269" i="43"/>
  <c r="BE172" i="43"/>
  <c r="BE269" i="43"/>
  <c r="BD172" i="43"/>
  <c r="BD269" i="43"/>
  <c r="BC172" i="43"/>
  <c r="BC269" i="43"/>
  <c r="BB172" i="43"/>
  <c r="BB269" i="43"/>
  <c r="BA172" i="43"/>
  <c r="BA269" i="43"/>
  <c r="AZ172" i="43"/>
  <c r="AZ269" i="43"/>
  <c r="AY172" i="43"/>
  <c r="AY269" i="43"/>
  <c r="AX172" i="43"/>
  <c r="AX269" i="43"/>
  <c r="AW172" i="43"/>
  <c r="AW269" i="43"/>
  <c r="AV172" i="43"/>
  <c r="AV269" i="43"/>
  <c r="AU172" i="43"/>
  <c r="AU269" i="43"/>
  <c r="AT172" i="43"/>
  <c r="AT269" i="43"/>
  <c r="AS172" i="43"/>
  <c r="AS269" i="43"/>
  <c r="AR172" i="43"/>
  <c r="AR269" i="43"/>
  <c r="AQ172" i="43"/>
  <c r="AQ269" i="43"/>
  <c r="AP172" i="43"/>
  <c r="AP269" i="43"/>
  <c r="AO172" i="43"/>
  <c r="AO269" i="43"/>
  <c r="AN172" i="43"/>
  <c r="AN269" i="43"/>
  <c r="AM172" i="43"/>
  <c r="AM269" i="43"/>
  <c r="AL172" i="43"/>
  <c r="AL269" i="43"/>
  <c r="AK172" i="43"/>
  <c r="AK269" i="43"/>
  <c r="AJ172" i="43"/>
  <c r="AJ269" i="43"/>
  <c r="AI172" i="43"/>
  <c r="AI269" i="43"/>
  <c r="AH172" i="43"/>
  <c r="AH269" i="43"/>
  <c r="AG172" i="43"/>
  <c r="AG269" i="43"/>
  <c r="AF172" i="43"/>
  <c r="AF269" i="43"/>
  <c r="AE172" i="43"/>
  <c r="AE269" i="43"/>
  <c r="AD172" i="43"/>
  <c r="AD269" i="43"/>
  <c r="AC172" i="43"/>
  <c r="AC269" i="43"/>
  <c r="AB172" i="43"/>
  <c r="AB269" i="43"/>
  <c r="AA172" i="43"/>
  <c r="AA269" i="43"/>
  <c r="Z172" i="43"/>
  <c r="Z269" i="43"/>
  <c r="CO171" i="43"/>
  <c r="CO268" i="43"/>
  <c r="CN171" i="43"/>
  <c r="CN268" i="43"/>
  <c r="CM171" i="43"/>
  <c r="CM268" i="43"/>
  <c r="CL171" i="43"/>
  <c r="CL268" i="43"/>
  <c r="CK171" i="43"/>
  <c r="CK268" i="43"/>
  <c r="CJ171" i="43"/>
  <c r="CJ268" i="43"/>
  <c r="CI171" i="43"/>
  <c r="CI268" i="43"/>
  <c r="CH171" i="43"/>
  <c r="CH268" i="43"/>
  <c r="CG171" i="43"/>
  <c r="CG268" i="43"/>
  <c r="CF171" i="43"/>
  <c r="CF268" i="43"/>
  <c r="CE171" i="43"/>
  <c r="CE268" i="43"/>
  <c r="CD171" i="43"/>
  <c r="CD268" i="43"/>
  <c r="CC171" i="43"/>
  <c r="CC268" i="43"/>
  <c r="CB171" i="43"/>
  <c r="CB268" i="43"/>
  <c r="CA171" i="43"/>
  <c r="CA268" i="43"/>
  <c r="BZ171" i="43"/>
  <c r="BZ268" i="43"/>
  <c r="BY171" i="43"/>
  <c r="BY268" i="43"/>
  <c r="BX171" i="43"/>
  <c r="BX268" i="43"/>
  <c r="BW171" i="43"/>
  <c r="BW268" i="43"/>
  <c r="BV171" i="43"/>
  <c r="BV268" i="43"/>
  <c r="BU171" i="43"/>
  <c r="BU268" i="43"/>
  <c r="BT171" i="43"/>
  <c r="BT268" i="43"/>
  <c r="BS171" i="43"/>
  <c r="BS268" i="43"/>
  <c r="BR171" i="43"/>
  <c r="BR268" i="43"/>
  <c r="BQ171" i="43"/>
  <c r="BQ268" i="43"/>
  <c r="BP171" i="43"/>
  <c r="BP268" i="43"/>
  <c r="BO171" i="43"/>
  <c r="BO268" i="43"/>
  <c r="BN171" i="43"/>
  <c r="BN268" i="43"/>
  <c r="BM171" i="43"/>
  <c r="BM268" i="43"/>
  <c r="BL171" i="43"/>
  <c r="BL268" i="43"/>
  <c r="BK171" i="43"/>
  <c r="BK268" i="43"/>
  <c r="BJ171" i="43"/>
  <c r="BJ268" i="43"/>
  <c r="BI171" i="43"/>
  <c r="BI268" i="43"/>
  <c r="BH171" i="43"/>
  <c r="BH268" i="43"/>
  <c r="BG171" i="43"/>
  <c r="BG268" i="43"/>
  <c r="BF171" i="43"/>
  <c r="BF268" i="43"/>
  <c r="BE171" i="43"/>
  <c r="BE268" i="43"/>
  <c r="BD171" i="43"/>
  <c r="BD268" i="43"/>
  <c r="BC171" i="43"/>
  <c r="BC268" i="43"/>
  <c r="BB171" i="43"/>
  <c r="BB268" i="43"/>
  <c r="BA171" i="43"/>
  <c r="BA268" i="43"/>
  <c r="AZ171" i="43"/>
  <c r="AZ268" i="43"/>
  <c r="AY171" i="43"/>
  <c r="AY268" i="43"/>
  <c r="AX171" i="43"/>
  <c r="AX268" i="43"/>
  <c r="AW171" i="43"/>
  <c r="AW268" i="43"/>
  <c r="AV171" i="43"/>
  <c r="AV268" i="43"/>
  <c r="AU171" i="43"/>
  <c r="AU268" i="43"/>
  <c r="AT171" i="43"/>
  <c r="AT268" i="43"/>
  <c r="AS171" i="43"/>
  <c r="AS268" i="43"/>
  <c r="AR171" i="43"/>
  <c r="AR268" i="43"/>
  <c r="AQ171" i="43"/>
  <c r="AQ268" i="43"/>
  <c r="AP171" i="43"/>
  <c r="AP268" i="43"/>
  <c r="AO171" i="43"/>
  <c r="AO268" i="43"/>
  <c r="AN171" i="43"/>
  <c r="AN268" i="43"/>
  <c r="AM171" i="43"/>
  <c r="AM268" i="43"/>
  <c r="AL171" i="43"/>
  <c r="AL268" i="43"/>
  <c r="AK171" i="43"/>
  <c r="AK268" i="43"/>
  <c r="AJ171" i="43"/>
  <c r="AJ268" i="43"/>
  <c r="AI171" i="43"/>
  <c r="AI268" i="43"/>
  <c r="AH171" i="43"/>
  <c r="AH268" i="43"/>
  <c r="AG171" i="43"/>
  <c r="AG268" i="43"/>
  <c r="AF171" i="43"/>
  <c r="AF268" i="43"/>
  <c r="AE171" i="43"/>
  <c r="AE268" i="43"/>
  <c r="AD171" i="43"/>
  <c r="AD268" i="43"/>
  <c r="AC171" i="43"/>
  <c r="AC268" i="43"/>
  <c r="AB171" i="43"/>
  <c r="AB268" i="43"/>
  <c r="AA171" i="43"/>
  <c r="AA268" i="43"/>
  <c r="Z171" i="43"/>
  <c r="Z268" i="43"/>
  <c r="CO170" i="43"/>
  <c r="CO267" i="43"/>
  <c r="CN170" i="43"/>
  <c r="CN267" i="43"/>
  <c r="CM170" i="43"/>
  <c r="CM267" i="43"/>
  <c r="CL170" i="43"/>
  <c r="CL267" i="43"/>
  <c r="CK170" i="43"/>
  <c r="CK267" i="43"/>
  <c r="CJ170" i="43"/>
  <c r="CJ267" i="43"/>
  <c r="CI170" i="43"/>
  <c r="CI267" i="43"/>
  <c r="CH170" i="43"/>
  <c r="CH267" i="43"/>
  <c r="CG170" i="43"/>
  <c r="CG267" i="43"/>
  <c r="CF170" i="43"/>
  <c r="CF267" i="43"/>
  <c r="CE170" i="43"/>
  <c r="CE267" i="43"/>
  <c r="CD170" i="43"/>
  <c r="CD267" i="43"/>
  <c r="CC170" i="43"/>
  <c r="CC267" i="43"/>
  <c r="CB170" i="43"/>
  <c r="CB267" i="43"/>
  <c r="CA170" i="43"/>
  <c r="CA267" i="43"/>
  <c r="BZ170" i="43"/>
  <c r="BZ267" i="43"/>
  <c r="BY170" i="43"/>
  <c r="BY267" i="43"/>
  <c r="BX170" i="43"/>
  <c r="BX267" i="43"/>
  <c r="BW170" i="43"/>
  <c r="BW267" i="43"/>
  <c r="BV170" i="43"/>
  <c r="BV267" i="43"/>
  <c r="BU170" i="43"/>
  <c r="BU267" i="43"/>
  <c r="BT170" i="43"/>
  <c r="BT267" i="43"/>
  <c r="BS170" i="43"/>
  <c r="BS267" i="43"/>
  <c r="BR170" i="43"/>
  <c r="BR267" i="43"/>
  <c r="BQ170" i="43"/>
  <c r="BQ267" i="43"/>
  <c r="BP170" i="43"/>
  <c r="BP267" i="43"/>
  <c r="BO170" i="43"/>
  <c r="BO267" i="43"/>
  <c r="BN170" i="43"/>
  <c r="BN267" i="43"/>
  <c r="BM170" i="43"/>
  <c r="BM267" i="43"/>
  <c r="BL170" i="43"/>
  <c r="BL267" i="43"/>
  <c r="BK170" i="43"/>
  <c r="BK267" i="43"/>
  <c r="BJ170" i="43"/>
  <c r="BJ267" i="43"/>
  <c r="BI170" i="43"/>
  <c r="BI267" i="43"/>
  <c r="BH170" i="43"/>
  <c r="BH267" i="43"/>
  <c r="BG170" i="43"/>
  <c r="BG267" i="43"/>
  <c r="BF170" i="43"/>
  <c r="BF267" i="43"/>
  <c r="BE170" i="43"/>
  <c r="BE267" i="43"/>
  <c r="BD170" i="43"/>
  <c r="BD267" i="43"/>
  <c r="BC170" i="43"/>
  <c r="BC267" i="43"/>
  <c r="BB170" i="43"/>
  <c r="BB267" i="43"/>
  <c r="BA170" i="43"/>
  <c r="BA267" i="43"/>
  <c r="AZ170" i="43"/>
  <c r="AZ267" i="43"/>
  <c r="AY170" i="43"/>
  <c r="AY267" i="43"/>
  <c r="AX170" i="43"/>
  <c r="AX267" i="43"/>
  <c r="AW170" i="43"/>
  <c r="AW267" i="43"/>
  <c r="AV170" i="43"/>
  <c r="AV267" i="43"/>
  <c r="AU170" i="43"/>
  <c r="AU267" i="43"/>
  <c r="AT170" i="43"/>
  <c r="AT267" i="43"/>
  <c r="AS170" i="43"/>
  <c r="AS267" i="43"/>
  <c r="AR170" i="43"/>
  <c r="AR267" i="43"/>
  <c r="AQ170" i="43"/>
  <c r="AQ267" i="43"/>
  <c r="AP170" i="43"/>
  <c r="AP267" i="43"/>
  <c r="AO170" i="43"/>
  <c r="AO267" i="43"/>
  <c r="AN170" i="43"/>
  <c r="AN267" i="43"/>
  <c r="AM170" i="43"/>
  <c r="AM267" i="43"/>
  <c r="AL170" i="43"/>
  <c r="AL267" i="43"/>
  <c r="AK170" i="43"/>
  <c r="AK267" i="43"/>
  <c r="AJ170" i="43"/>
  <c r="AJ267" i="43"/>
  <c r="AI170" i="43"/>
  <c r="AI267" i="43"/>
  <c r="AH170" i="43"/>
  <c r="AH267" i="43"/>
  <c r="AG170" i="43"/>
  <c r="AG267" i="43"/>
  <c r="AF170" i="43"/>
  <c r="AF267" i="43"/>
  <c r="AE170" i="43"/>
  <c r="AE267" i="43"/>
  <c r="AD170" i="43"/>
  <c r="AD267" i="43"/>
  <c r="AC170" i="43"/>
  <c r="AC267" i="43"/>
  <c r="AB170" i="43"/>
  <c r="AB267" i="43"/>
  <c r="AA170" i="43"/>
  <c r="AA267" i="43"/>
  <c r="Z170" i="43"/>
  <c r="Z267" i="43"/>
  <c r="CO169" i="43"/>
  <c r="CO266" i="43"/>
  <c r="CN169" i="43"/>
  <c r="CN266" i="43"/>
  <c r="CM169" i="43"/>
  <c r="CM266" i="43"/>
  <c r="CL169" i="43"/>
  <c r="CL266" i="43"/>
  <c r="CK169" i="43"/>
  <c r="CK266" i="43"/>
  <c r="CJ169" i="43"/>
  <c r="CJ266" i="43"/>
  <c r="CI169" i="43"/>
  <c r="CI266" i="43"/>
  <c r="CH169" i="43"/>
  <c r="CH266" i="43"/>
  <c r="CG169" i="43"/>
  <c r="CG266" i="43"/>
  <c r="CF169" i="43"/>
  <c r="CF266" i="43"/>
  <c r="CE169" i="43"/>
  <c r="CE266" i="43"/>
  <c r="CD169" i="43"/>
  <c r="CD266" i="43"/>
  <c r="CC169" i="43"/>
  <c r="CC266" i="43"/>
  <c r="CB169" i="43"/>
  <c r="CB266" i="43"/>
  <c r="CA169" i="43"/>
  <c r="CA266" i="43"/>
  <c r="BZ169" i="43"/>
  <c r="BZ266" i="43"/>
  <c r="BY169" i="43"/>
  <c r="BY266" i="43"/>
  <c r="BX169" i="43"/>
  <c r="BX266" i="43"/>
  <c r="BW169" i="43"/>
  <c r="BW266" i="43"/>
  <c r="BV169" i="43"/>
  <c r="BV266" i="43"/>
  <c r="BU169" i="43"/>
  <c r="BU266" i="43"/>
  <c r="BT169" i="43"/>
  <c r="BT266" i="43"/>
  <c r="BS169" i="43"/>
  <c r="BS266" i="43"/>
  <c r="BR169" i="43"/>
  <c r="BR266" i="43"/>
  <c r="BQ169" i="43"/>
  <c r="BQ266" i="43"/>
  <c r="BP169" i="43"/>
  <c r="BP266" i="43"/>
  <c r="BO169" i="43"/>
  <c r="BO266" i="43"/>
  <c r="BN169" i="43"/>
  <c r="BN266" i="43"/>
  <c r="BM169" i="43"/>
  <c r="BM266" i="43"/>
  <c r="BL169" i="43"/>
  <c r="BL266" i="43"/>
  <c r="BK169" i="43"/>
  <c r="BK266" i="43"/>
  <c r="BJ169" i="43"/>
  <c r="BJ266" i="43"/>
  <c r="BI169" i="43"/>
  <c r="BI266" i="43"/>
  <c r="BH169" i="43"/>
  <c r="BH266" i="43"/>
  <c r="BG169" i="43"/>
  <c r="BG266" i="43"/>
  <c r="BF169" i="43"/>
  <c r="BF266" i="43"/>
  <c r="BE169" i="43"/>
  <c r="BE266" i="43"/>
  <c r="BD169" i="43"/>
  <c r="BD266" i="43"/>
  <c r="BC169" i="43"/>
  <c r="BC266" i="43"/>
  <c r="BB169" i="43"/>
  <c r="BB266" i="43"/>
  <c r="BA169" i="43"/>
  <c r="BA266" i="43"/>
  <c r="AZ169" i="43"/>
  <c r="AZ266" i="43"/>
  <c r="AY169" i="43"/>
  <c r="AY266" i="43"/>
  <c r="AX169" i="43"/>
  <c r="AX266" i="43"/>
  <c r="AW169" i="43"/>
  <c r="AW266" i="43"/>
  <c r="AV169" i="43"/>
  <c r="AV266" i="43"/>
  <c r="AU169" i="43"/>
  <c r="AU266" i="43"/>
  <c r="AT169" i="43"/>
  <c r="AT266" i="43"/>
  <c r="AS169" i="43"/>
  <c r="AS266" i="43"/>
  <c r="AR169" i="43"/>
  <c r="AR266" i="43"/>
  <c r="AQ169" i="43"/>
  <c r="AQ266" i="43"/>
  <c r="AP169" i="43"/>
  <c r="AP266" i="43"/>
  <c r="AO169" i="43"/>
  <c r="AO266" i="43"/>
  <c r="AN169" i="43"/>
  <c r="AN266" i="43"/>
  <c r="AM169" i="43"/>
  <c r="AM266" i="43"/>
  <c r="AL169" i="43"/>
  <c r="AL266" i="43"/>
  <c r="AK169" i="43"/>
  <c r="AK266" i="43"/>
  <c r="AJ169" i="43"/>
  <c r="AJ266" i="43"/>
  <c r="AI169" i="43"/>
  <c r="AI266" i="43"/>
  <c r="AH169" i="43"/>
  <c r="AH266" i="43"/>
  <c r="AG169" i="43"/>
  <c r="AG266" i="43"/>
  <c r="AF169" i="43"/>
  <c r="AF266" i="43"/>
  <c r="AE169" i="43"/>
  <c r="AE266" i="43"/>
  <c r="AD169" i="43"/>
  <c r="AD266" i="43"/>
  <c r="AC169" i="43"/>
  <c r="AC266" i="43"/>
  <c r="AB169" i="43"/>
  <c r="AB266" i="43"/>
  <c r="AA169" i="43"/>
  <c r="AA266" i="43"/>
  <c r="Z169" i="43"/>
  <c r="Z266" i="43"/>
  <c r="CO168" i="43"/>
  <c r="CO265" i="43"/>
  <c r="CN168" i="43"/>
  <c r="CN265" i="43"/>
  <c r="CM168" i="43"/>
  <c r="CM265" i="43"/>
  <c r="CL168" i="43"/>
  <c r="CL265" i="43"/>
  <c r="CK168" i="43"/>
  <c r="CK265" i="43"/>
  <c r="CJ168" i="43"/>
  <c r="CJ265" i="43"/>
  <c r="CI168" i="43"/>
  <c r="CI265" i="43"/>
  <c r="CH168" i="43"/>
  <c r="CH265" i="43"/>
  <c r="CG168" i="43"/>
  <c r="CG265" i="43"/>
  <c r="CF168" i="43"/>
  <c r="CF265" i="43"/>
  <c r="CE168" i="43"/>
  <c r="CE265" i="43"/>
  <c r="CD168" i="43"/>
  <c r="CD265" i="43"/>
  <c r="CC168" i="43"/>
  <c r="CC265" i="43"/>
  <c r="CB168" i="43"/>
  <c r="CB265" i="43"/>
  <c r="CA168" i="43"/>
  <c r="CA265" i="43"/>
  <c r="BZ168" i="43"/>
  <c r="BZ265" i="43"/>
  <c r="BY168" i="43"/>
  <c r="BY265" i="43"/>
  <c r="BX168" i="43"/>
  <c r="BX265" i="43"/>
  <c r="BW168" i="43"/>
  <c r="BW265" i="43"/>
  <c r="BV168" i="43"/>
  <c r="BV265" i="43"/>
  <c r="BU168" i="43"/>
  <c r="BU265" i="43"/>
  <c r="BT168" i="43"/>
  <c r="BT265" i="43"/>
  <c r="BS168" i="43"/>
  <c r="BS265" i="43"/>
  <c r="BR168" i="43"/>
  <c r="BR265" i="43"/>
  <c r="BQ168" i="43"/>
  <c r="BQ265" i="43"/>
  <c r="BP168" i="43"/>
  <c r="BP265" i="43"/>
  <c r="BO168" i="43"/>
  <c r="BO265" i="43"/>
  <c r="BN168" i="43"/>
  <c r="BN265" i="43"/>
  <c r="BM168" i="43"/>
  <c r="BM265" i="43"/>
  <c r="BL168" i="43"/>
  <c r="BL265" i="43"/>
  <c r="BK168" i="43"/>
  <c r="BK265" i="43"/>
  <c r="BJ168" i="43"/>
  <c r="BJ265" i="43"/>
  <c r="BI168" i="43"/>
  <c r="BI265" i="43"/>
  <c r="BH168" i="43"/>
  <c r="BH265" i="43"/>
  <c r="BG168" i="43"/>
  <c r="BG265" i="43"/>
  <c r="BF168" i="43"/>
  <c r="BF265" i="43"/>
  <c r="BE168" i="43"/>
  <c r="BE265" i="43"/>
  <c r="BD168" i="43"/>
  <c r="BD265" i="43"/>
  <c r="BC168" i="43"/>
  <c r="BC265" i="43"/>
  <c r="BB168" i="43"/>
  <c r="BB265" i="43"/>
  <c r="BA168" i="43"/>
  <c r="BA265" i="43"/>
  <c r="AZ168" i="43"/>
  <c r="AZ265" i="43"/>
  <c r="AY168" i="43"/>
  <c r="AY265" i="43"/>
  <c r="AX168" i="43"/>
  <c r="AX265" i="43"/>
  <c r="AW168" i="43"/>
  <c r="AW265" i="43"/>
  <c r="AV168" i="43"/>
  <c r="AV265" i="43"/>
  <c r="AU168" i="43"/>
  <c r="AU265" i="43"/>
  <c r="AT168" i="43"/>
  <c r="AT265" i="43"/>
  <c r="AS168" i="43"/>
  <c r="AS265" i="43"/>
  <c r="AR168" i="43"/>
  <c r="AR265" i="43"/>
  <c r="AQ168" i="43"/>
  <c r="AQ265" i="43"/>
  <c r="AP168" i="43"/>
  <c r="AP265" i="43"/>
  <c r="AO168" i="43"/>
  <c r="AO265" i="43"/>
  <c r="AN168" i="43"/>
  <c r="AN265" i="43"/>
  <c r="AM168" i="43"/>
  <c r="AM265" i="43"/>
  <c r="AL168" i="43"/>
  <c r="AL265" i="43"/>
  <c r="AK168" i="43"/>
  <c r="AK265" i="43"/>
  <c r="AJ168" i="43"/>
  <c r="AJ265" i="43"/>
  <c r="AI168" i="43"/>
  <c r="AI265" i="43"/>
  <c r="AH168" i="43"/>
  <c r="AH265" i="43"/>
  <c r="AG168" i="43"/>
  <c r="AG265" i="43"/>
  <c r="AF168" i="43"/>
  <c r="AF265" i="43"/>
  <c r="AE168" i="43"/>
  <c r="AE265" i="43"/>
  <c r="AD168" i="43"/>
  <c r="AD265" i="43"/>
  <c r="AC168" i="43"/>
  <c r="AC265" i="43"/>
  <c r="AB168" i="43"/>
  <c r="AB265" i="43"/>
  <c r="AA168" i="43"/>
  <c r="AA265" i="43"/>
  <c r="Z168" i="43"/>
  <c r="Z265" i="43"/>
  <c r="CO167" i="43"/>
  <c r="CO264" i="43"/>
  <c r="CN167" i="43"/>
  <c r="CN264" i="43"/>
  <c r="CM167" i="43"/>
  <c r="CM264" i="43"/>
  <c r="CL167" i="43"/>
  <c r="CL264" i="43"/>
  <c r="CK167" i="43"/>
  <c r="CK264" i="43"/>
  <c r="CJ167" i="43"/>
  <c r="CJ264" i="43"/>
  <c r="CI167" i="43"/>
  <c r="CI264" i="43"/>
  <c r="CH167" i="43"/>
  <c r="CH264" i="43"/>
  <c r="CG167" i="43"/>
  <c r="CG264" i="43"/>
  <c r="CF167" i="43"/>
  <c r="CF264" i="43"/>
  <c r="CE167" i="43"/>
  <c r="CE264" i="43"/>
  <c r="CD167" i="43"/>
  <c r="CD264" i="43"/>
  <c r="CC167" i="43"/>
  <c r="CC264" i="43"/>
  <c r="CB167" i="43"/>
  <c r="CB264" i="43"/>
  <c r="CA167" i="43"/>
  <c r="CA264" i="43"/>
  <c r="BZ167" i="43"/>
  <c r="BZ264" i="43"/>
  <c r="BY167" i="43"/>
  <c r="BY264" i="43"/>
  <c r="BX167" i="43"/>
  <c r="BX264" i="43"/>
  <c r="BW167" i="43"/>
  <c r="BW264" i="43"/>
  <c r="BV167" i="43"/>
  <c r="BV264" i="43"/>
  <c r="BU167" i="43"/>
  <c r="BU264" i="43"/>
  <c r="BT167" i="43"/>
  <c r="BT264" i="43"/>
  <c r="BS167" i="43"/>
  <c r="BS264" i="43"/>
  <c r="BR167" i="43"/>
  <c r="BR264" i="43"/>
  <c r="BQ167" i="43"/>
  <c r="BQ264" i="43"/>
  <c r="BP167" i="43"/>
  <c r="BP264" i="43"/>
  <c r="BO167" i="43"/>
  <c r="BO264" i="43"/>
  <c r="BN167" i="43"/>
  <c r="BN264" i="43"/>
  <c r="BM167" i="43"/>
  <c r="BM264" i="43"/>
  <c r="BL167" i="43"/>
  <c r="BL264" i="43"/>
  <c r="BK167" i="43"/>
  <c r="BK264" i="43"/>
  <c r="BJ167" i="43"/>
  <c r="BJ264" i="43"/>
  <c r="BI167" i="43"/>
  <c r="BI264" i="43"/>
  <c r="BH167" i="43"/>
  <c r="BH264" i="43"/>
  <c r="BG167" i="43"/>
  <c r="BG264" i="43"/>
  <c r="BF167" i="43"/>
  <c r="BF264" i="43"/>
  <c r="BE167" i="43"/>
  <c r="BE264" i="43"/>
  <c r="BD167" i="43"/>
  <c r="BD264" i="43"/>
  <c r="BC167" i="43"/>
  <c r="BC264" i="43"/>
  <c r="BB167" i="43"/>
  <c r="BB264" i="43"/>
  <c r="BA167" i="43"/>
  <c r="BA264" i="43"/>
  <c r="AZ167" i="43"/>
  <c r="AZ264" i="43"/>
  <c r="AY167" i="43"/>
  <c r="AY264" i="43"/>
  <c r="AX167" i="43"/>
  <c r="AX264" i="43"/>
  <c r="AW167" i="43"/>
  <c r="AW264" i="43"/>
  <c r="AV167" i="43"/>
  <c r="AV264" i="43"/>
  <c r="AU167" i="43"/>
  <c r="AU264" i="43"/>
  <c r="AT167" i="43"/>
  <c r="AT264" i="43"/>
  <c r="AS167" i="43"/>
  <c r="AS264" i="43"/>
  <c r="AR167" i="43"/>
  <c r="AR264" i="43"/>
  <c r="AQ167" i="43"/>
  <c r="AQ264" i="43"/>
  <c r="AP167" i="43"/>
  <c r="AP264" i="43"/>
  <c r="AO167" i="43"/>
  <c r="AO264" i="43"/>
  <c r="AN167" i="43"/>
  <c r="AN264" i="43"/>
  <c r="AM167" i="43"/>
  <c r="AM264" i="43"/>
  <c r="AL167" i="43"/>
  <c r="AL264" i="43"/>
  <c r="AK167" i="43"/>
  <c r="AK264" i="43"/>
  <c r="AJ167" i="43"/>
  <c r="AJ264" i="43"/>
  <c r="AI167" i="43"/>
  <c r="AI264" i="43"/>
  <c r="AH167" i="43"/>
  <c r="AH264" i="43"/>
  <c r="AG167" i="43"/>
  <c r="AG264" i="43"/>
  <c r="AF167" i="43"/>
  <c r="AF264" i="43"/>
  <c r="AE167" i="43"/>
  <c r="AE264" i="43"/>
  <c r="AD167" i="43"/>
  <c r="AD264" i="43"/>
  <c r="AC167" i="43"/>
  <c r="AC264" i="43"/>
  <c r="AB167" i="43"/>
  <c r="AB264" i="43"/>
  <c r="AA167" i="43"/>
  <c r="AA264" i="43"/>
  <c r="Z167" i="43"/>
  <c r="Z264" i="43"/>
  <c r="CO166" i="43"/>
  <c r="CO263" i="43"/>
  <c r="CN166" i="43"/>
  <c r="CN263" i="43"/>
  <c r="CM166" i="43"/>
  <c r="CM263" i="43"/>
  <c r="CL166" i="43"/>
  <c r="CL263" i="43"/>
  <c r="CK166" i="43"/>
  <c r="CK263" i="43"/>
  <c r="CJ166" i="43"/>
  <c r="CJ263" i="43"/>
  <c r="CI166" i="43"/>
  <c r="CI263" i="43"/>
  <c r="CH166" i="43"/>
  <c r="CH263" i="43"/>
  <c r="CG166" i="43"/>
  <c r="CG263" i="43"/>
  <c r="CF166" i="43"/>
  <c r="CF263" i="43"/>
  <c r="CE166" i="43"/>
  <c r="CE263" i="43"/>
  <c r="CD166" i="43"/>
  <c r="CD263" i="43"/>
  <c r="CC166" i="43"/>
  <c r="CC263" i="43"/>
  <c r="CB166" i="43"/>
  <c r="CB263" i="43"/>
  <c r="CA166" i="43"/>
  <c r="CA263" i="43"/>
  <c r="BZ166" i="43"/>
  <c r="BZ263" i="43"/>
  <c r="BY166" i="43"/>
  <c r="BY263" i="43"/>
  <c r="BX166" i="43"/>
  <c r="BX263" i="43"/>
  <c r="BW166" i="43"/>
  <c r="BW263" i="43"/>
  <c r="BV166" i="43"/>
  <c r="BV263" i="43"/>
  <c r="BU166" i="43"/>
  <c r="BU263" i="43"/>
  <c r="BT166" i="43"/>
  <c r="BT263" i="43"/>
  <c r="BS166" i="43"/>
  <c r="BS263" i="43"/>
  <c r="BR166" i="43"/>
  <c r="BR263" i="43"/>
  <c r="BQ166" i="43"/>
  <c r="BQ263" i="43"/>
  <c r="BP166" i="43"/>
  <c r="BP263" i="43"/>
  <c r="BO166" i="43"/>
  <c r="BO263" i="43"/>
  <c r="BN166" i="43"/>
  <c r="BN263" i="43"/>
  <c r="BM166" i="43"/>
  <c r="BM263" i="43"/>
  <c r="BL166" i="43"/>
  <c r="BL263" i="43"/>
  <c r="BK166" i="43"/>
  <c r="BK263" i="43"/>
  <c r="BJ166" i="43"/>
  <c r="BJ263" i="43"/>
  <c r="BI166" i="43"/>
  <c r="BI263" i="43"/>
  <c r="BH166" i="43"/>
  <c r="BH263" i="43"/>
  <c r="BG166" i="43"/>
  <c r="BG263" i="43"/>
  <c r="BF166" i="43"/>
  <c r="BF263" i="43"/>
  <c r="BE166" i="43"/>
  <c r="BE263" i="43"/>
  <c r="BD166" i="43"/>
  <c r="BD263" i="43"/>
  <c r="BC166" i="43"/>
  <c r="BC263" i="43"/>
  <c r="BB166" i="43"/>
  <c r="BB263" i="43"/>
  <c r="BA166" i="43"/>
  <c r="BA263" i="43"/>
  <c r="AZ166" i="43"/>
  <c r="AZ263" i="43"/>
  <c r="AY166" i="43"/>
  <c r="AY263" i="43"/>
  <c r="AX166" i="43"/>
  <c r="AX263" i="43"/>
  <c r="AW166" i="43"/>
  <c r="AW263" i="43"/>
  <c r="AV166" i="43"/>
  <c r="AV263" i="43"/>
  <c r="AU166" i="43"/>
  <c r="AU263" i="43"/>
  <c r="AT166" i="43"/>
  <c r="AT263" i="43"/>
  <c r="AS166" i="43"/>
  <c r="AS263" i="43"/>
  <c r="AR166" i="43"/>
  <c r="AR263" i="43"/>
  <c r="AQ166" i="43"/>
  <c r="AQ263" i="43"/>
  <c r="AP166" i="43"/>
  <c r="AP263" i="43"/>
  <c r="AO166" i="43"/>
  <c r="AO263" i="43"/>
  <c r="AN166" i="43"/>
  <c r="AN263" i="43"/>
  <c r="AM166" i="43"/>
  <c r="AM263" i="43"/>
  <c r="AL166" i="43"/>
  <c r="AL263" i="43"/>
  <c r="AK166" i="43"/>
  <c r="AK263" i="43"/>
  <c r="AJ166" i="43"/>
  <c r="AJ263" i="43"/>
  <c r="AI166" i="43"/>
  <c r="AI263" i="43"/>
  <c r="AH166" i="43"/>
  <c r="AH263" i="43"/>
  <c r="AG166" i="43"/>
  <c r="AG263" i="43"/>
  <c r="AF166" i="43"/>
  <c r="AF263" i="43"/>
  <c r="AE166" i="43"/>
  <c r="AE263" i="43"/>
  <c r="AD166" i="43"/>
  <c r="AD263" i="43"/>
  <c r="AC166" i="43"/>
  <c r="AC263" i="43"/>
  <c r="AB166" i="43"/>
  <c r="AB263" i="43"/>
  <c r="AA166" i="43"/>
  <c r="AA263" i="43"/>
  <c r="Z166" i="43"/>
  <c r="Z263" i="43"/>
  <c r="CO165" i="43"/>
  <c r="CO262" i="43"/>
  <c r="CN165" i="43"/>
  <c r="CN262" i="43"/>
  <c r="CM165" i="43"/>
  <c r="CM262" i="43"/>
  <c r="CL165" i="43"/>
  <c r="CL262" i="43"/>
  <c r="CK165" i="43"/>
  <c r="CK262" i="43"/>
  <c r="CJ165" i="43"/>
  <c r="CJ262" i="43"/>
  <c r="CI165" i="43"/>
  <c r="CI262" i="43"/>
  <c r="CH165" i="43"/>
  <c r="CH262" i="43"/>
  <c r="CG165" i="43"/>
  <c r="CG262" i="43"/>
  <c r="CF165" i="43"/>
  <c r="CF262" i="43"/>
  <c r="CE165" i="43"/>
  <c r="CE262" i="43"/>
  <c r="CD165" i="43"/>
  <c r="CD262" i="43"/>
  <c r="CC165" i="43"/>
  <c r="CC262" i="43"/>
  <c r="CB165" i="43"/>
  <c r="CB262" i="43"/>
  <c r="CA165" i="43"/>
  <c r="CA262" i="43"/>
  <c r="BZ165" i="43"/>
  <c r="BZ262" i="43"/>
  <c r="BY165" i="43"/>
  <c r="BY262" i="43"/>
  <c r="BX165" i="43"/>
  <c r="BX262" i="43"/>
  <c r="BW165" i="43"/>
  <c r="BW262" i="43"/>
  <c r="BV165" i="43"/>
  <c r="BV262" i="43"/>
  <c r="BU165" i="43"/>
  <c r="BU262" i="43"/>
  <c r="BT165" i="43"/>
  <c r="BT262" i="43"/>
  <c r="BS165" i="43"/>
  <c r="BS262" i="43"/>
  <c r="BR165" i="43"/>
  <c r="BR262" i="43"/>
  <c r="BQ165" i="43"/>
  <c r="BQ262" i="43"/>
  <c r="BP165" i="43"/>
  <c r="BP262" i="43"/>
  <c r="BO165" i="43"/>
  <c r="BO262" i="43"/>
  <c r="BN165" i="43"/>
  <c r="BN262" i="43"/>
  <c r="BM165" i="43"/>
  <c r="BM262" i="43"/>
  <c r="BL165" i="43"/>
  <c r="BL262" i="43"/>
  <c r="BK165" i="43"/>
  <c r="BK262" i="43"/>
  <c r="BJ165" i="43"/>
  <c r="BJ262" i="43"/>
  <c r="BI165" i="43"/>
  <c r="BI262" i="43"/>
  <c r="BH165" i="43"/>
  <c r="BH262" i="43"/>
  <c r="BG165" i="43"/>
  <c r="BG262" i="43"/>
  <c r="BF165" i="43"/>
  <c r="BF262" i="43"/>
  <c r="BE165" i="43"/>
  <c r="BE262" i="43"/>
  <c r="BD165" i="43"/>
  <c r="BD262" i="43"/>
  <c r="BC165" i="43"/>
  <c r="BC262" i="43"/>
  <c r="BB165" i="43"/>
  <c r="BB262" i="43"/>
  <c r="BA165" i="43"/>
  <c r="BA262" i="43"/>
  <c r="AZ165" i="43"/>
  <c r="AZ262" i="43"/>
  <c r="AY165" i="43"/>
  <c r="AY262" i="43"/>
  <c r="AX165" i="43"/>
  <c r="AX262" i="43"/>
  <c r="AW165" i="43"/>
  <c r="AW262" i="43"/>
  <c r="AV165" i="43"/>
  <c r="AV262" i="43"/>
  <c r="AU165" i="43"/>
  <c r="AU262" i="43"/>
  <c r="AT165" i="43"/>
  <c r="AT262" i="43"/>
  <c r="AS165" i="43"/>
  <c r="AS262" i="43"/>
  <c r="AR165" i="43"/>
  <c r="AR262" i="43"/>
  <c r="AQ165" i="43"/>
  <c r="AQ262" i="43"/>
  <c r="AP165" i="43"/>
  <c r="AP262" i="43"/>
  <c r="AO165" i="43"/>
  <c r="AO262" i="43"/>
  <c r="AN165" i="43"/>
  <c r="AN262" i="43"/>
  <c r="AM165" i="43"/>
  <c r="AM262" i="43"/>
  <c r="AL165" i="43"/>
  <c r="AL262" i="43"/>
  <c r="AK165" i="43"/>
  <c r="AK262" i="43"/>
  <c r="AJ165" i="43"/>
  <c r="AJ262" i="43"/>
  <c r="AI165" i="43"/>
  <c r="AI262" i="43"/>
  <c r="AH165" i="43"/>
  <c r="AH262" i="43"/>
  <c r="AG165" i="43"/>
  <c r="AG262" i="43"/>
  <c r="AF165" i="43"/>
  <c r="AF262" i="43"/>
  <c r="AE165" i="43"/>
  <c r="AE262" i="43"/>
  <c r="AD165" i="43"/>
  <c r="AD262" i="43"/>
  <c r="AC165" i="43"/>
  <c r="AC262" i="43"/>
  <c r="AB165" i="43"/>
  <c r="AB262" i="43"/>
  <c r="AA165" i="43"/>
  <c r="AA262" i="43"/>
  <c r="Z165" i="43"/>
  <c r="Z262" i="43"/>
  <c r="CO164" i="43"/>
  <c r="CO261" i="43"/>
  <c r="CN164" i="43"/>
  <c r="CN261" i="43"/>
  <c r="CM164" i="43"/>
  <c r="CM261" i="43"/>
  <c r="CL164" i="43"/>
  <c r="CL261" i="43"/>
  <c r="CK164" i="43"/>
  <c r="CK261" i="43"/>
  <c r="CJ164" i="43"/>
  <c r="CJ261" i="43"/>
  <c r="CI164" i="43"/>
  <c r="CI261" i="43"/>
  <c r="CH164" i="43"/>
  <c r="CH261" i="43"/>
  <c r="CG164" i="43"/>
  <c r="CG261" i="43"/>
  <c r="CF164" i="43"/>
  <c r="CF261" i="43"/>
  <c r="CE164" i="43"/>
  <c r="CE261" i="43"/>
  <c r="CD164" i="43"/>
  <c r="CD261" i="43"/>
  <c r="CC164" i="43"/>
  <c r="CC261" i="43"/>
  <c r="CB164" i="43"/>
  <c r="CB261" i="43"/>
  <c r="CA164" i="43"/>
  <c r="CA261" i="43"/>
  <c r="BZ164" i="43"/>
  <c r="BZ261" i="43"/>
  <c r="BY164" i="43"/>
  <c r="BY261" i="43"/>
  <c r="BX164" i="43"/>
  <c r="BX261" i="43"/>
  <c r="BW164" i="43"/>
  <c r="BW261" i="43"/>
  <c r="BV164" i="43"/>
  <c r="BV261" i="43"/>
  <c r="BU164" i="43"/>
  <c r="BU261" i="43"/>
  <c r="BT164" i="43"/>
  <c r="BT261" i="43"/>
  <c r="BS164" i="43"/>
  <c r="BS261" i="43"/>
  <c r="BR164" i="43"/>
  <c r="BR261" i="43"/>
  <c r="BQ164" i="43"/>
  <c r="BQ261" i="43"/>
  <c r="BP164" i="43"/>
  <c r="BP261" i="43"/>
  <c r="BO164" i="43"/>
  <c r="BO261" i="43"/>
  <c r="BN164" i="43"/>
  <c r="BN261" i="43"/>
  <c r="BM164" i="43"/>
  <c r="BM261" i="43"/>
  <c r="BL164" i="43"/>
  <c r="BL261" i="43"/>
  <c r="BK164" i="43"/>
  <c r="BK261" i="43"/>
  <c r="BJ164" i="43"/>
  <c r="BJ261" i="43"/>
  <c r="BI164" i="43"/>
  <c r="BI261" i="43"/>
  <c r="BH164" i="43"/>
  <c r="BH261" i="43"/>
  <c r="BG164" i="43"/>
  <c r="BG261" i="43"/>
  <c r="BF164" i="43"/>
  <c r="BF261" i="43"/>
  <c r="BE164" i="43"/>
  <c r="BE261" i="43"/>
  <c r="BD164" i="43"/>
  <c r="BD261" i="43"/>
  <c r="BC164" i="43"/>
  <c r="BC261" i="43"/>
  <c r="BB164" i="43"/>
  <c r="BB261" i="43"/>
  <c r="BA164" i="43"/>
  <c r="BA261" i="43"/>
  <c r="AZ164" i="43"/>
  <c r="AZ261" i="43"/>
  <c r="AY164" i="43"/>
  <c r="AY261" i="43"/>
  <c r="AX164" i="43"/>
  <c r="AX261" i="43"/>
  <c r="AW164" i="43"/>
  <c r="AW261" i="43"/>
  <c r="AV164" i="43"/>
  <c r="AV261" i="43"/>
  <c r="AU164" i="43"/>
  <c r="AU261" i="43"/>
  <c r="AT164" i="43"/>
  <c r="AT261" i="43"/>
  <c r="AS164" i="43"/>
  <c r="AS261" i="43"/>
  <c r="AR164" i="43"/>
  <c r="AR261" i="43"/>
  <c r="AQ164" i="43"/>
  <c r="AQ261" i="43"/>
  <c r="AP164" i="43"/>
  <c r="AP261" i="43"/>
  <c r="AO164" i="43"/>
  <c r="AO261" i="43"/>
  <c r="AN164" i="43"/>
  <c r="AN261" i="43"/>
  <c r="AM164" i="43"/>
  <c r="AM261" i="43"/>
  <c r="AL164" i="43"/>
  <c r="AL261" i="43"/>
  <c r="AK164" i="43"/>
  <c r="AK261" i="43"/>
  <c r="AJ164" i="43"/>
  <c r="AJ261" i="43"/>
  <c r="AI164" i="43"/>
  <c r="AI261" i="43"/>
  <c r="AH164" i="43"/>
  <c r="AH261" i="43"/>
  <c r="AG164" i="43"/>
  <c r="AG261" i="43"/>
  <c r="AF164" i="43"/>
  <c r="AF261" i="43"/>
  <c r="AE164" i="43"/>
  <c r="AE261" i="43"/>
  <c r="AD164" i="43"/>
  <c r="AD261" i="43"/>
  <c r="AC164" i="43"/>
  <c r="AC261" i="43"/>
  <c r="AB164" i="43"/>
  <c r="AB261" i="43"/>
  <c r="AA164" i="43"/>
  <c r="AA261" i="43"/>
  <c r="Z164" i="43"/>
  <c r="Z261" i="43"/>
  <c r="CO163" i="43"/>
  <c r="CO260" i="43"/>
  <c r="CN163" i="43"/>
  <c r="CN260" i="43"/>
  <c r="CM163" i="43"/>
  <c r="CM260" i="43"/>
  <c r="CL163" i="43"/>
  <c r="CL260" i="43"/>
  <c r="CK163" i="43"/>
  <c r="CK260" i="43"/>
  <c r="CJ163" i="43"/>
  <c r="CJ260" i="43"/>
  <c r="CI163" i="43"/>
  <c r="CI260" i="43"/>
  <c r="CH163" i="43"/>
  <c r="CH260" i="43"/>
  <c r="CG163" i="43"/>
  <c r="CG260" i="43"/>
  <c r="CF163" i="43"/>
  <c r="CF260" i="43"/>
  <c r="CE163" i="43"/>
  <c r="CE260" i="43"/>
  <c r="CD163" i="43"/>
  <c r="CD260" i="43"/>
  <c r="CC163" i="43"/>
  <c r="CC260" i="43"/>
  <c r="CB163" i="43"/>
  <c r="CB260" i="43"/>
  <c r="CA163" i="43"/>
  <c r="CA260" i="43"/>
  <c r="BZ163" i="43"/>
  <c r="BZ260" i="43"/>
  <c r="BY163" i="43"/>
  <c r="BY260" i="43"/>
  <c r="BX163" i="43"/>
  <c r="BX260" i="43"/>
  <c r="BW163" i="43"/>
  <c r="BW260" i="43"/>
  <c r="BV163" i="43"/>
  <c r="BV260" i="43"/>
  <c r="BU163" i="43"/>
  <c r="BU260" i="43"/>
  <c r="BT163" i="43"/>
  <c r="BT260" i="43"/>
  <c r="BS163" i="43"/>
  <c r="BS260" i="43"/>
  <c r="BR163" i="43"/>
  <c r="BR260" i="43"/>
  <c r="BQ163" i="43"/>
  <c r="BQ260" i="43"/>
  <c r="BP163" i="43"/>
  <c r="BP260" i="43"/>
  <c r="BO163" i="43"/>
  <c r="BO260" i="43"/>
  <c r="BN163" i="43"/>
  <c r="BN260" i="43"/>
  <c r="BM163" i="43"/>
  <c r="BM260" i="43"/>
  <c r="BL163" i="43"/>
  <c r="BL260" i="43"/>
  <c r="BK163" i="43"/>
  <c r="BK260" i="43"/>
  <c r="BJ163" i="43"/>
  <c r="BJ260" i="43"/>
  <c r="BI163" i="43"/>
  <c r="BI260" i="43"/>
  <c r="BH163" i="43"/>
  <c r="BH260" i="43"/>
  <c r="BG163" i="43"/>
  <c r="BG260" i="43"/>
  <c r="BF163" i="43"/>
  <c r="BF260" i="43"/>
  <c r="BE163" i="43"/>
  <c r="BE260" i="43"/>
  <c r="BD163" i="43"/>
  <c r="BD260" i="43"/>
  <c r="BC163" i="43"/>
  <c r="BC260" i="43"/>
  <c r="BB163" i="43"/>
  <c r="BB260" i="43"/>
  <c r="BA163" i="43"/>
  <c r="BA260" i="43"/>
  <c r="AZ163" i="43"/>
  <c r="AZ260" i="43"/>
  <c r="AY163" i="43"/>
  <c r="AY260" i="43"/>
  <c r="AX163" i="43"/>
  <c r="AX260" i="43"/>
  <c r="AW163" i="43"/>
  <c r="AW260" i="43"/>
  <c r="AV163" i="43"/>
  <c r="AV260" i="43"/>
  <c r="AU163" i="43"/>
  <c r="AU260" i="43"/>
  <c r="AT163" i="43"/>
  <c r="AT260" i="43"/>
  <c r="AS163" i="43"/>
  <c r="AS260" i="43"/>
  <c r="AR163" i="43"/>
  <c r="AR260" i="43"/>
  <c r="AQ163" i="43"/>
  <c r="AQ260" i="43"/>
  <c r="AP163" i="43"/>
  <c r="AP260" i="43"/>
  <c r="AO163" i="43"/>
  <c r="AO260" i="43"/>
  <c r="AN163" i="43"/>
  <c r="AN260" i="43"/>
  <c r="AM163" i="43"/>
  <c r="AM260" i="43"/>
  <c r="AL163" i="43"/>
  <c r="AL260" i="43"/>
  <c r="AK163" i="43"/>
  <c r="AK260" i="43"/>
  <c r="AJ163" i="43"/>
  <c r="AJ260" i="43"/>
  <c r="AI163" i="43"/>
  <c r="AI260" i="43"/>
  <c r="AH163" i="43"/>
  <c r="AH260" i="43"/>
  <c r="AG163" i="43"/>
  <c r="AG260" i="43"/>
  <c r="AF163" i="43"/>
  <c r="AF260" i="43"/>
  <c r="AE163" i="43"/>
  <c r="AE260" i="43"/>
  <c r="AD163" i="43"/>
  <c r="AD260" i="43"/>
  <c r="AC163" i="43"/>
  <c r="AC260" i="43"/>
  <c r="AB163" i="43"/>
  <c r="AB260" i="43"/>
  <c r="AA163" i="43"/>
  <c r="AA260" i="43"/>
  <c r="Z163" i="43"/>
  <c r="Z260" i="43"/>
  <c r="CO162" i="43"/>
  <c r="CO259" i="43"/>
  <c r="CN162" i="43"/>
  <c r="CN259" i="43"/>
  <c r="CM162" i="43"/>
  <c r="CM259" i="43"/>
  <c r="CL162" i="43"/>
  <c r="CL259" i="43"/>
  <c r="CK162" i="43"/>
  <c r="CK259" i="43"/>
  <c r="CJ162" i="43"/>
  <c r="CJ259" i="43"/>
  <c r="CI162" i="43"/>
  <c r="CI259" i="43"/>
  <c r="CH162" i="43"/>
  <c r="CH259" i="43"/>
  <c r="CG162" i="43"/>
  <c r="CG259" i="43"/>
  <c r="CF162" i="43"/>
  <c r="CF259" i="43"/>
  <c r="CE162" i="43"/>
  <c r="CE259" i="43"/>
  <c r="CD162" i="43"/>
  <c r="CD259" i="43"/>
  <c r="CC162" i="43"/>
  <c r="CC259" i="43"/>
  <c r="CB162" i="43"/>
  <c r="CB259" i="43"/>
  <c r="CA162" i="43"/>
  <c r="CA259" i="43"/>
  <c r="BZ162" i="43"/>
  <c r="BZ259" i="43"/>
  <c r="BY162" i="43"/>
  <c r="BY259" i="43"/>
  <c r="BX162" i="43"/>
  <c r="BX259" i="43"/>
  <c r="BW162" i="43"/>
  <c r="BW259" i="43"/>
  <c r="BV162" i="43"/>
  <c r="BV259" i="43"/>
  <c r="BU162" i="43"/>
  <c r="BU259" i="43"/>
  <c r="BT162" i="43"/>
  <c r="BT259" i="43"/>
  <c r="BS162" i="43"/>
  <c r="BS259" i="43"/>
  <c r="BR162" i="43"/>
  <c r="BR259" i="43"/>
  <c r="BQ162" i="43"/>
  <c r="BQ259" i="43"/>
  <c r="BP162" i="43"/>
  <c r="BP259" i="43"/>
  <c r="BO162" i="43"/>
  <c r="BO259" i="43"/>
  <c r="BN162" i="43"/>
  <c r="BN259" i="43"/>
  <c r="BM162" i="43"/>
  <c r="BM259" i="43"/>
  <c r="BL162" i="43"/>
  <c r="BL259" i="43"/>
  <c r="BK162" i="43"/>
  <c r="BK259" i="43"/>
  <c r="BJ162" i="43"/>
  <c r="BJ259" i="43"/>
  <c r="BI162" i="43"/>
  <c r="BI259" i="43"/>
  <c r="BH162" i="43"/>
  <c r="BH259" i="43"/>
  <c r="BG162" i="43"/>
  <c r="BG259" i="43"/>
  <c r="BF162" i="43"/>
  <c r="BF259" i="43"/>
  <c r="BE162" i="43"/>
  <c r="BE259" i="43"/>
  <c r="BD162" i="43"/>
  <c r="BD259" i="43"/>
  <c r="BC162" i="43"/>
  <c r="BC259" i="43"/>
  <c r="BB162" i="43"/>
  <c r="BB259" i="43"/>
  <c r="BA162" i="43"/>
  <c r="BA259" i="43"/>
  <c r="AZ162" i="43"/>
  <c r="AZ259" i="43"/>
  <c r="AY162" i="43"/>
  <c r="AY259" i="43"/>
  <c r="AX162" i="43"/>
  <c r="AX259" i="43"/>
  <c r="AW162" i="43"/>
  <c r="AW259" i="43"/>
  <c r="AV162" i="43"/>
  <c r="AV259" i="43"/>
  <c r="AU162" i="43"/>
  <c r="AU259" i="43"/>
  <c r="AT162" i="43"/>
  <c r="AT259" i="43"/>
  <c r="AS162" i="43"/>
  <c r="AS259" i="43"/>
  <c r="AR162" i="43"/>
  <c r="AR259" i="43"/>
  <c r="AQ162" i="43"/>
  <c r="AQ259" i="43"/>
  <c r="AP162" i="43"/>
  <c r="AP259" i="43"/>
  <c r="AO162" i="43"/>
  <c r="AO259" i="43"/>
  <c r="AN162" i="43"/>
  <c r="AN259" i="43"/>
  <c r="AM162" i="43"/>
  <c r="AM259" i="43"/>
  <c r="AL162" i="43"/>
  <c r="AL259" i="43"/>
  <c r="AK162" i="43"/>
  <c r="AK259" i="43"/>
  <c r="AJ162" i="43"/>
  <c r="AJ259" i="43"/>
  <c r="AI162" i="43"/>
  <c r="AI259" i="43"/>
  <c r="AH162" i="43"/>
  <c r="AH259" i="43"/>
  <c r="AG162" i="43"/>
  <c r="AG259" i="43"/>
  <c r="AF162" i="43"/>
  <c r="AF259" i="43"/>
  <c r="AE162" i="43"/>
  <c r="AE259" i="43"/>
  <c r="AD162" i="43"/>
  <c r="AD259" i="43"/>
  <c r="AC162" i="43"/>
  <c r="AC259" i="43"/>
  <c r="AB162" i="43"/>
  <c r="AB259" i="43"/>
  <c r="AA162" i="43"/>
  <c r="AA259" i="43"/>
  <c r="Z162" i="43"/>
  <c r="Z259" i="43"/>
  <c r="CO161" i="43"/>
  <c r="CO258" i="43"/>
  <c r="CN161" i="43"/>
  <c r="CN258" i="43"/>
  <c r="CM161" i="43"/>
  <c r="CM258" i="43"/>
  <c r="CL161" i="43"/>
  <c r="CL258" i="43"/>
  <c r="CK161" i="43"/>
  <c r="CK258" i="43"/>
  <c r="CJ161" i="43"/>
  <c r="CJ258" i="43"/>
  <c r="CI161" i="43"/>
  <c r="CI258" i="43"/>
  <c r="CH161" i="43"/>
  <c r="CH258" i="43"/>
  <c r="CG161" i="43"/>
  <c r="CG258" i="43"/>
  <c r="CF161" i="43"/>
  <c r="CF258" i="43"/>
  <c r="CE161" i="43"/>
  <c r="CE258" i="43"/>
  <c r="CD161" i="43"/>
  <c r="CD258" i="43"/>
  <c r="CC161" i="43"/>
  <c r="CC258" i="43"/>
  <c r="CB161" i="43"/>
  <c r="CB258" i="43"/>
  <c r="CA161" i="43"/>
  <c r="CA258" i="43"/>
  <c r="BZ161" i="43"/>
  <c r="BZ258" i="43"/>
  <c r="BY161" i="43"/>
  <c r="BY258" i="43"/>
  <c r="BX161" i="43"/>
  <c r="BX258" i="43"/>
  <c r="BW161" i="43"/>
  <c r="BW258" i="43"/>
  <c r="BV161" i="43"/>
  <c r="BV258" i="43"/>
  <c r="BU161" i="43"/>
  <c r="BU258" i="43"/>
  <c r="BT161" i="43"/>
  <c r="BT258" i="43"/>
  <c r="BS161" i="43"/>
  <c r="BS258" i="43"/>
  <c r="BR161" i="43"/>
  <c r="BR258" i="43"/>
  <c r="BQ161" i="43"/>
  <c r="BQ258" i="43"/>
  <c r="BP161" i="43"/>
  <c r="BP258" i="43"/>
  <c r="BO161" i="43"/>
  <c r="BO258" i="43"/>
  <c r="BN161" i="43"/>
  <c r="BN258" i="43"/>
  <c r="BM161" i="43"/>
  <c r="BM258" i="43"/>
  <c r="BL161" i="43"/>
  <c r="BL258" i="43"/>
  <c r="BK161" i="43"/>
  <c r="BK258" i="43"/>
  <c r="BJ161" i="43"/>
  <c r="BJ258" i="43"/>
  <c r="BI161" i="43"/>
  <c r="BI258" i="43"/>
  <c r="BH161" i="43"/>
  <c r="BH258" i="43"/>
  <c r="BG161" i="43"/>
  <c r="BG258" i="43"/>
  <c r="BF161" i="43"/>
  <c r="BF258" i="43"/>
  <c r="BE161" i="43"/>
  <c r="BE258" i="43"/>
  <c r="BD161" i="43"/>
  <c r="BD258" i="43"/>
  <c r="BC161" i="43"/>
  <c r="BC258" i="43"/>
  <c r="BB161" i="43"/>
  <c r="BB258" i="43"/>
  <c r="BA161" i="43"/>
  <c r="BA258" i="43"/>
  <c r="AZ161" i="43"/>
  <c r="AZ258" i="43"/>
  <c r="AY161" i="43"/>
  <c r="AY258" i="43"/>
  <c r="AX161" i="43"/>
  <c r="AX258" i="43"/>
  <c r="AW161" i="43"/>
  <c r="AW258" i="43"/>
  <c r="AV161" i="43"/>
  <c r="AV258" i="43"/>
  <c r="AU161" i="43"/>
  <c r="AU258" i="43"/>
  <c r="AT161" i="43"/>
  <c r="AT258" i="43"/>
  <c r="AS161" i="43"/>
  <c r="AS258" i="43"/>
  <c r="AR161" i="43"/>
  <c r="AR258" i="43"/>
  <c r="AQ161" i="43"/>
  <c r="AQ258" i="43"/>
  <c r="AP161" i="43"/>
  <c r="AP258" i="43"/>
  <c r="AO161" i="43"/>
  <c r="AO258" i="43"/>
  <c r="AN161" i="43"/>
  <c r="AN258" i="43"/>
  <c r="AM161" i="43"/>
  <c r="AM258" i="43"/>
  <c r="AL161" i="43"/>
  <c r="AL258" i="43"/>
  <c r="AK161" i="43"/>
  <c r="AK258" i="43"/>
  <c r="AJ161" i="43"/>
  <c r="AJ258" i="43"/>
  <c r="AI161" i="43"/>
  <c r="AI258" i="43"/>
  <c r="AH161" i="43"/>
  <c r="AH258" i="43"/>
  <c r="AG161" i="43"/>
  <c r="AG258" i="43"/>
  <c r="AF161" i="43"/>
  <c r="AF258" i="43"/>
  <c r="AE161" i="43"/>
  <c r="AE258" i="43"/>
  <c r="AD161" i="43"/>
  <c r="AD258" i="43"/>
  <c r="AC161" i="43"/>
  <c r="AC258" i="43"/>
  <c r="AB161" i="43"/>
  <c r="AB258" i="43"/>
  <c r="AA161" i="43"/>
  <c r="AA258" i="43"/>
  <c r="Z161" i="43"/>
  <c r="Z258" i="43"/>
  <c r="CO160" i="43"/>
  <c r="CO257" i="43"/>
  <c r="CN160" i="43"/>
  <c r="CN257" i="43"/>
  <c r="CM160" i="43"/>
  <c r="CM257" i="43"/>
  <c r="CL160" i="43"/>
  <c r="CL257" i="43"/>
  <c r="CK160" i="43"/>
  <c r="CK257" i="43"/>
  <c r="CJ160" i="43"/>
  <c r="CJ257" i="43"/>
  <c r="CI160" i="43"/>
  <c r="CI257" i="43"/>
  <c r="CH160" i="43"/>
  <c r="CH257" i="43"/>
  <c r="CG160" i="43"/>
  <c r="CG257" i="43"/>
  <c r="CF160" i="43"/>
  <c r="CF257" i="43"/>
  <c r="CE160" i="43"/>
  <c r="CE257" i="43"/>
  <c r="CD160" i="43"/>
  <c r="CD257" i="43"/>
  <c r="CC160" i="43"/>
  <c r="CC257" i="43"/>
  <c r="CB160" i="43"/>
  <c r="CB257" i="43"/>
  <c r="CA160" i="43"/>
  <c r="CA257" i="43"/>
  <c r="BZ160" i="43"/>
  <c r="BZ257" i="43"/>
  <c r="BY160" i="43"/>
  <c r="BY257" i="43"/>
  <c r="BX160" i="43"/>
  <c r="BX257" i="43"/>
  <c r="BW160" i="43"/>
  <c r="BW257" i="43"/>
  <c r="BV160" i="43"/>
  <c r="BV257" i="43"/>
  <c r="BU160" i="43"/>
  <c r="BU257" i="43"/>
  <c r="BT160" i="43"/>
  <c r="BT257" i="43"/>
  <c r="BS160" i="43"/>
  <c r="BS257" i="43"/>
  <c r="BR160" i="43"/>
  <c r="BR257" i="43"/>
  <c r="BQ160" i="43"/>
  <c r="BQ257" i="43"/>
  <c r="BP160" i="43"/>
  <c r="BP257" i="43"/>
  <c r="BO160" i="43"/>
  <c r="BO257" i="43"/>
  <c r="BN160" i="43"/>
  <c r="BN257" i="43"/>
  <c r="BM160" i="43"/>
  <c r="BM257" i="43"/>
  <c r="BL160" i="43"/>
  <c r="BL257" i="43"/>
  <c r="BK160" i="43"/>
  <c r="BK257" i="43"/>
  <c r="BJ160" i="43"/>
  <c r="BJ257" i="43"/>
  <c r="BI160" i="43"/>
  <c r="BI257" i="43"/>
  <c r="BH160" i="43"/>
  <c r="BH257" i="43"/>
  <c r="BG160" i="43"/>
  <c r="BG257" i="43"/>
  <c r="BF160" i="43"/>
  <c r="BF257" i="43"/>
  <c r="BE160" i="43"/>
  <c r="BE257" i="43"/>
  <c r="BD160" i="43"/>
  <c r="BD257" i="43"/>
  <c r="BC160" i="43"/>
  <c r="BC257" i="43"/>
  <c r="BB160" i="43"/>
  <c r="BB257" i="43"/>
  <c r="BA160" i="43"/>
  <c r="BA257" i="43"/>
  <c r="AZ160" i="43"/>
  <c r="AZ257" i="43"/>
  <c r="AY160" i="43"/>
  <c r="AY257" i="43"/>
  <c r="AX160" i="43"/>
  <c r="AX257" i="43"/>
  <c r="AW160" i="43"/>
  <c r="AW257" i="43"/>
  <c r="AV160" i="43"/>
  <c r="AV257" i="43"/>
  <c r="AU160" i="43"/>
  <c r="AU257" i="43"/>
  <c r="AT160" i="43"/>
  <c r="AT257" i="43"/>
  <c r="AS160" i="43"/>
  <c r="AS257" i="43"/>
  <c r="AR160" i="43"/>
  <c r="AR257" i="43"/>
  <c r="AQ160" i="43"/>
  <c r="AQ257" i="43"/>
  <c r="AP160" i="43"/>
  <c r="AP257" i="43"/>
  <c r="AO160" i="43"/>
  <c r="AO257" i="43"/>
  <c r="AN160" i="43"/>
  <c r="AN257" i="43"/>
  <c r="AM160" i="43"/>
  <c r="AM257" i="43"/>
  <c r="AL160" i="43"/>
  <c r="AL257" i="43"/>
  <c r="AK160" i="43"/>
  <c r="AK257" i="43"/>
  <c r="AJ160" i="43"/>
  <c r="AJ257" i="43"/>
  <c r="AI160" i="43"/>
  <c r="AI257" i="43"/>
  <c r="AH160" i="43"/>
  <c r="AH257" i="43"/>
  <c r="AG160" i="43"/>
  <c r="AG257" i="43"/>
  <c r="AF160" i="43"/>
  <c r="AF257" i="43"/>
  <c r="AE160" i="43"/>
  <c r="AE257" i="43"/>
  <c r="AD160" i="43"/>
  <c r="AD257" i="43"/>
  <c r="AC160" i="43"/>
  <c r="AC257" i="43"/>
  <c r="AB160" i="43"/>
  <c r="AB257" i="43"/>
  <c r="AA160" i="43"/>
  <c r="AA257" i="43"/>
  <c r="Z160" i="43"/>
  <c r="Z257" i="43"/>
  <c r="CO159" i="43"/>
  <c r="CO256" i="43"/>
  <c r="CN159" i="43"/>
  <c r="CN256" i="43"/>
  <c r="CM159" i="43"/>
  <c r="CM256" i="43"/>
  <c r="CL159" i="43"/>
  <c r="CL256" i="43"/>
  <c r="CK159" i="43"/>
  <c r="CK256" i="43"/>
  <c r="CJ159" i="43"/>
  <c r="CJ256" i="43"/>
  <c r="CI159" i="43"/>
  <c r="CI256" i="43"/>
  <c r="CH159" i="43"/>
  <c r="CH256" i="43"/>
  <c r="CG159" i="43"/>
  <c r="CG256" i="43"/>
  <c r="CF159" i="43"/>
  <c r="CF256" i="43"/>
  <c r="CE159" i="43"/>
  <c r="CE256" i="43"/>
  <c r="CD159" i="43"/>
  <c r="CD256" i="43"/>
  <c r="CC159" i="43"/>
  <c r="CC256" i="43"/>
  <c r="CB159" i="43"/>
  <c r="CB256" i="43"/>
  <c r="CA159" i="43"/>
  <c r="CA256" i="43"/>
  <c r="BZ159" i="43"/>
  <c r="BZ256" i="43"/>
  <c r="BY159" i="43"/>
  <c r="BY256" i="43"/>
  <c r="BX159" i="43"/>
  <c r="BX256" i="43"/>
  <c r="BW159" i="43"/>
  <c r="BW256" i="43"/>
  <c r="BV159" i="43"/>
  <c r="BV256" i="43"/>
  <c r="BU159" i="43"/>
  <c r="BU256" i="43"/>
  <c r="BT159" i="43"/>
  <c r="BT256" i="43"/>
  <c r="BS159" i="43"/>
  <c r="BS256" i="43"/>
  <c r="BR159" i="43"/>
  <c r="BR256" i="43"/>
  <c r="BQ159" i="43"/>
  <c r="BQ256" i="43"/>
  <c r="BP159" i="43"/>
  <c r="BP256" i="43"/>
  <c r="BO159" i="43"/>
  <c r="BO256" i="43"/>
  <c r="BN159" i="43"/>
  <c r="BN256" i="43"/>
  <c r="BM159" i="43"/>
  <c r="BM256" i="43"/>
  <c r="BL159" i="43"/>
  <c r="BL256" i="43"/>
  <c r="BK159" i="43"/>
  <c r="BK256" i="43"/>
  <c r="BJ159" i="43"/>
  <c r="BJ256" i="43"/>
  <c r="BI159" i="43"/>
  <c r="BI256" i="43"/>
  <c r="BH159" i="43"/>
  <c r="BH256" i="43"/>
  <c r="BG159" i="43"/>
  <c r="BG256" i="43"/>
  <c r="BF159" i="43"/>
  <c r="BF256" i="43"/>
  <c r="BE159" i="43"/>
  <c r="BE256" i="43"/>
  <c r="BD159" i="43"/>
  <c r="BD256" i="43"/>
  <c r="BC159" i="43"/>
  <c r="BC256" i="43"/>
  <c r="BB159" i="43"/>
  <c r="BB256" i="43"/>
  <c r="BA159" i="43"/>
  <c r="BA256" i="43"/>
  <c r="AZ159" i="43"/>
  <c r="AZ256" i="43"/>
  <c r="AY159" i="43"/>
  <c r="AY256" i="43"/>
  <c r="AX159" i="43"/>
  <c r="AX256" i="43"/>
  <c r="AW159" i="43"/>
  <c r="AW256" i="43"/>
  <c r="AV159" i="43"/>
  <c r="AV256" i="43"/>
  <c r="AU159" i="43"/>
  <c r="AU256" i="43"/>
  <c r="AT159" i="43"/>
  <c r="AT256" i="43"/>
  <c r="AS159" i="43"/>
  <c r="AS256" i="43"/>
  <c r="AR159" i="43"/>
  <c r="AR256" i="43"/>
  <c r="AQ159" i="43"/>
  <c r="AQ256" i="43"/>
  <c r="AP159" i="43"/>
  <c r="AP256" i="43"/>
  <c r="AO159" i="43"/>
  <c r="AO256" i="43"/>
  <c r="AN159" i="43"/>
  <c r="AN256" i="43"/>
  <c r="AM159" i="43"/>
  <c r="AM256" i="43"/>
  <c r="AL159" i="43"/>
  <c r="AL256" i="43"/>
  <c r="AK159" i="43"/>
  <c r="AK256" i="43"/>
  <c r="AJ159" i="43"/>
  <c r="AJ256" i="43"/>
  <c r="AI159" i="43"/>
  <c r="AI256" i="43"/>
  <c r="AH159" i="43"/>
  <c r="AH256" i="43"/>
  <c r="AG159" i="43"/>
  <c r="AG256" i="43"/>
  <c r="AF159" i="43"/>
  <c r="AF256" i="43"/>
  <c r="AE159" i="43"/>
  <c r="AE256" i="43"/>
  <c r="AD159" i="43"/>
  <c r="AD256" i="43"/>
  <c r="AC159" i="43"/>
  <c r="AC256" i="43"/>
  <c r="AB159" i="43"/>
  <c r="AB256" i="43"/>
  <c r="AA159" i="43"/>
  <c r="AA256" i="43"/>
  <c r="Z159" i="43"/>
  <c r="Z256" i="43"/>
  <c r="CO158" i="43"/>
  <c r="CO255" i="43"/>
  <c r="CN158" i="43"/>
  <c r="CN255" i="43"/>
  <c r="CM158" i="43"/>
  <c r="CM255" i="43"/>
  <c r="CL158" i="43"/>
  <c r="CL255" i="43"/>
  <c r="CK158" i="43"/>
  <c r="CK255" i="43"/>
  <c r="CJ158" i="43"/>
  <c r="CJ255" i="43"/>
  <c r="CI158" i="43"/>
  <c r="CI255" i="43"/>
  <c r="CH158" i="43"/>
  <c r="CH255" i="43"/>
  <c r="CG158" i="43"/>
  <c r="CG255" i="43"/>
  <c r="CF158" i="43"/>
  <c r="CF255" i="43"/>
  <c r="CE158" i="43"/>
  <c r="CE255" i="43"/>
  <c r="CD158" i="43"/>
  <c r="CD255" i="43"/>
  <c r="CC158" i="43"/>
  <c r="CC255" i="43"/>
  <c r="CB158" i="43"/>
  <c r="CB255" i="43"/>
  <c r="CA158" i="43"/>
  <c r="CA255" i="43"/>
  <c r="BZ158" i="43"/>
  <c r="BZ255" i="43"/>
  <c r="BY158" i="43"/>
  <c r="BY255" i="43"/>
  <c r="BX158" i="43"/>
  <c r="BX255" i="43"/>
  <c r="BW158" i="43"/>
  <c r="BW255" i="43"/>
  <c r="BV158" i="43"/>
  <c r="BV255" i="43"/>
  <c r="BU158" i="43"/>
  <c r="BU255" i="43"/>
  <c r="BT158" i="43"/>
  <c r="BT255" i="43"/>
  <c r="BS158" i="43"/>
  <c r="BS255" i="43"/>
  <c r="BR158" i="43"/>
  <c r="BR255" i="43"/>
  <c r="BQ158" i="43"/>
  <c r="BQ255" i="43"/>
  <c r="BP158" i="43"/>
  <c r="BP255" i="43"/>
  <c r="BO158" i="43"/>
  <c r="BO255" i="43"/>
  <c r="BN158" i="43"/>
  <c r="BN255" i="43"/>
  <c r="BM158" i="43"/>
  <c r="BM255" i="43"/>
  <c r="BL158" i="43"/>
  <c r="BL255" i="43"/>
  <c r="BK158" i="43"/>
  <c r="BK255" i="43"/>
  <c r="BJ158" i="43"/>
  <c r="BJ255" i="43"/>
  <c r="BI158" i="43"/>
  <c r="BI255" i="43"/>
  <c r="BH158" i="43"/>
  <c r="BH255" i="43"/>
  <c r="BG158" i="43"/>
  <c r="BG255" i="43"/>
  <c r="BF158" i="43"/>
  <c r="BF255" i="43"/>
  <c r="BE158" i="43"/>
  <c r="BE255" i="43"/>
  <c r="BD158" i="43"/>
  <c r="BD255" i="43"/>
  <c r="BC158" i="43"/>
  <c r="BC255" i="43"/>
  <c r="BB158" i="43"/>
  <c r="BB255" i="43"/>
  <c r="BA158" i="43"/>
  <c r="BA255" i="43"/>
  <c r="AZ158" i="43"/>
  <c r="AZ255" i="43"/>
  <c r="AY158" i="43"/>
  <c r="AY255" i="43"/>
  <c r="AX158" i="43"/>
  <c r="AX255" i="43"/>
  <c r="AW158" i="43"/>
  <c r="AW255" i="43"/>
  <c r="AV158" i="43"/>
  <c r="AV255" i="43"/>
  <c r="AU158" i="43"/>
  <c r="AU255" i="43"/>
  <c r="AT158" i="43"/>
  <c r="AT255" i="43"/>
  <c r="AS158" i="43"/>
  <c r="AS255" i="43"/>
  <c r="AR158" i="43"/>
  <c r="AR255" i="43"/>
  <c r="AQ158" i="43"/>
  <c r="AQ255" i="43"/>
  <c r="AP158" i="43"/>
  <c r="AP255" i="43"/>
  <c r="AO158" i="43"/>
  <c r="AO255" i="43"/>
  <c r="AN158" i="43"/>
  <c r="AN255" i="43"/>
  <c r="AM158" i="43"/>
  <c r="AM255" i="43"/>
  <c r="AL158" i="43"/>
  <c r="AL255" i="43"/>
  <c r="AK158" i="43"/>
  <c r="AK255" i="43"/>
  <c r="AJ158" i="43"/>
  <c r="AJ255" i="43"/>
  <c r="AI158" i="43"/>
  <c r="AI255" i="43"/>
  <c r="AH158" i="43"/>
  <c r="AH255" i="43"/>
  <c r="AG158" i="43"/>
  <c r="AG255" i="43"/>
  <c r="AF158" i="43"/>
  <c r="AF255" i="43"/>
  <c r="AE158" i="43"/>
  <c r="AE255" i="43"/>
  <c r="AD158" i="43"/>
  <c r="AD255" i="43"/>
  <c r="AC158" i="43"/>
  <c r="AC255" i="43"/>
  <c r="AB158" i="43"/>
  <c r="AB255" i="43"/>
  <c r="AA158" i="43"/>
  <c r="AA255" i="43"/>
  <c r="Z158" i="43"/>
  <c r="Z255" i="43"/>
  <c r="CO157" i="43"/>
  <c r="CO254" i="43"/>
  <c r="CO351" i="43"/>
  <c r="CN157" i="43"/>
  <c r="CN254" i="43"/>
  <c r="CN351" i="43"/>
  <c r="CM157" i="43"/>
  <c r="CM254" i="43"/>
  <c r="CM351" i="43"/>
  <c r="CL157" i="43"/>
  <c r="CL254" i="43"/>
  <c r="CL351" i="43"/>
  <c r="CK157" i="43"/>
  <c r="CK254" i="43"/>
  <c r="CK351" i="43"/>
  <c r="CJ157" i="43"/>
  <c r="CJ254" i="43"/>
  <c r="CJ351" i="43"/>
  <c r="CI157" i="43"/>
  <c r="CI254" i="43"/>
  <c r="CI351" i="43"/>
  <c r="CH157" i="43"/>
  <c r="CH254" i="43"/>
  <c r="CH351" i="43"/>
  <c r="CG157" i="43"/>
  <c r="CG254" i="43"/>
  <c r="CG351" i="43"/>
  <c r="CF157" i="43"/>
  <c r="CF254" i="43"/>
  <c r="CF351" i="43"/>
  <c r="CE157" i="43"/>
  <c r="CE254" i="43"/>
  <c r="CE351" i="43"/>
  <c r="CD157" i="43"/>
  <c r="CD254" i="43"/>
  <c r="CD351" i="43"/>
  <c r="CC157" i="43"/>
  <c r="CC254" i="43"/>
  <c r="CC351" i="43"/>
  <c r="CB157" i="43"/>
  <c r="CB254" i="43"/>
  <c r="CB351" i="43"/>
  <c r="CA157" i="43"/>
  <c r="CA254" i="43"/>
  <c r="CA351" i="43"/>
  <c r="BZ157" i="43"/>
  <c r="BZ254" i="43"/>
  <c r="BZ351" i="43"/>
  <c r="BY157" i="43"/>
  <c r="BY254" i="43"/>
  <c r="BY351" i="43"/>
  <c r="BX157" i="43"/>
  <c r="BX254" i="43"/>
  <c r="BX351" i="43"/>
  <c r="BW157" i="43"/>
  <c r="BW254" i="43"/>
  <c r="BW351" i="43"/>
  <c r="BV157" i="43"/>
  <c r="BV254" i="43"/>
  <c r="BV351" i="43"/>
  <c r="BU157" i="43"/>
  <c r="BU254" i="43"/>
  <c r="BU351" i="43"/>
  <c r="BT157" i="43"/>
  <c r="BT254" i="43"/>
  <c r="BT351" i="43"/>
  <c r="BS157" i="43"/>
  <c r="BS254" i="43"/>
  <c r="BS351" i="43"/>
  <c r="BR157" i="43"/>
  <c r="BR254" i="43"/>
  <c r="BR351" i="43"/>
  <c r="BQ157" i="43"/>
  <c r="BQ254" i="43"/>
  <c r="BQ351" i="43"/>
  <c r="BP157" i="43"/>
  <c r="BP254" i="43"/>
  <c r="BP351" i="43"/>
  <c r="BO157" i="43"/>
  <c r="BO254" i="43"/>
  <c r="BO351" i="43"/>
  <c r="BN157" i="43"/>
  <c r="BN254" i="43"/>
  <c r="BN351" i="43"/>
  <c r="BM157" i="43"/>
  <c r="BM254" i="43"/>
  <c r="BM351" i="43"/>
  <c r="BL157" i="43"/>
  <c r="BL254" i="43"/>
  <c r="BL351" i="43"/>
  <c r="BK157" i="43"/>
  <c r="BK254" i="43"/>
  <c r="BK351" i="43"/>
  <c r="BJ157" i="43"/>
  <c r="BJ254" i="43"/>
  <c r="BJ351" i="43"/>
  <c r="BI157" i="43"/>
  <c r="BI254" i="43"/>
  <c r="BI351" i="43"/>
  <c r="BH157" i="43"/>
  <c r="BH254" i="43"/>
  <c r="BH351" i="43"/>
  <c r="BG157" i="43"/>
  <c r="BG254" i="43"/>
  <c r="BG351" i="43"/>
  <c r="BF157" i="43"/>
  <c r="BF254" i="43"/>
  <c r="BF351" i="43"/>
  <c r="BE157" i="43"/>
  <c r="BE254" i="43"/>
  <c r="BE351" i="43"/>
  <c r="BD157" i="43"/>
  <c r="BD254" i="43"/>
  <c r="BD351" i="43"/>
  <c r="BC157" i="43"/>
  <c r="BC254" i="43"/>
  <c r="BC351" i="43"/>
  <c r="BB157" i="43"/>
  <c r="BB254" i="43"/>
  <c r="BB351" i="43"/>
  <c r="BA157" i="43"/>
  <c r="BA254" i="43"/>
  <c r="BA351" i="43"/>
  <c r="AZ157" i="43"/>
  <c r="AZ254" i="43"/>
  <c r="AZ351" i="43"/>
  <c r="AY157" i="43"/>
  <c r="AY254" i="43"/>
  <c r="AY351" i="43"/>
  <c r="AX157" i="43"/>
  <c r="AX254" i="43"/>
  <c r="AX351" i="43"/>
  <c r="AW157" i="43"/>
  <c r="AW254" i="43"/>
  <c r="AW351" i="43"/>
  <c r="AV157" i="43"/>
  <c r="AV254" i="43"/>
  <c r="AV351" i="43"/>
  <c r="AU157" i="43"/>
  <c r="AU254" i="43"/>
  <c r="AU351" i="43"/>
  <c r="AT157" i="43"/>
  <c r="AT254" i="43"/>
  <c r="AT351" i="43"/>
  <c r="AS157" i="43"/>
  <c r="AS254" i="43"/>
  <c r="AS351" i="43"/>
  <c r="AR157" i="43"/>
  <c r="AR254" i="43"/>
  <c r="AR351" i="43"/>
  <c r="AQ157" i="43"/>
  <c r="AQ254" i="43"/>
  <c r="AQ351" i="43"/>
  <c r="AP157" i="43"/>
  <c r="AP254" i="43"/>
  <c r="AP351" i="43"/>
  <c r="AO157" i="43"/>
  <c r="AO254" i="43"/>
  <c r="AO351" i="43"/>
  <c r="AN157" i="43"/>
  <c r="AN254" i="43"/>
  <c r="AN351" i="43"/>
  <c r="AM157" i="43"/>
  <c r="AM254" i="43"/>
  <c r="AM351" i="43"/>
  <c r="AL157" i="43"/>
  <c r="AL254" i="43"/>
  <c r="AL351" i="43"/>
  <c r="AK157" i="43"/>
  <c r="AK254" i="43"/>
  <c r="AK351" i="43"/>
  <c r="AJ157" i="43"/>
  <c r="AJ254" i="43"/>
  <c r="AJ351" i="43"/>
  <c r="AI157" i="43"/>
  <c r="AI254" i="43"/>
  <c r="AI351" i="43"/>
  <c r="AH157" i="43"/>
  <c r="AH254" i="43"/>
  <c r="AH351" i="43"/>
  <c r="AG157" i="43"/>
  <c r="AG254" i="43"/>
  <c r="AG351" i="43"/>
  <c r="AF157" i="43"/>
  <c r="AF254" i="43"/>
  <c r="AF351" i="43"/>
  <c r="AE157" i="43"/>
  <c r="AE254" i="43"/>
  <c r="AE351" i="43"/>
  <c r="AD157" i="43"/>
  <c r="AD254" i="43"/>
  <c r="AD351" i="43"/>
  <c r="AC157" i="43"/>
  <c r="AC254" i="43"/>
  <c r="AC351" i="43"/>
  <c r="AB157" i="43"/>
  <c r="AB254" i="43"/>
  <c r="AB351" i="43"/>
  <c r="AA157" i="43"/>
  <c r="AA254" i="43"/>
  <c r="AA351" i="43"/>
  <c r="Z157" i="43"/>
  <c r="Z254" i="43"/>
  <c r="Z351" i="43"/>
  <c r="CO156" i="43"/>
  <c r="CO253" i="43"/>
  <c r="CO350" i="43"/>
  <c r="CN156" i="43"/>
  <c r="CN253" i="43"/>
  <c r="CN350" i="43"/>
  <c r="CM156" i="43"/>
  <c r="CM253" i="43"/>
  <c r="CM350" i="43"/>
  <c r="CL156" i="43"/>
  <c r="CL253" i="43"/>
  <c r="CL350" i="43"/>
  <c r="CK156" i="43"/>
  <c r="CK253" i="43"/>
  <c r="CK350" i="43"/>
  <c r="CJ156" i="43"/>
  <c r="CJ253" i="43"/>
  <c r="CJ350" i="43"/>
  <c r="CI156" i="43"/>
  <c r="CI253" i="43"/>
  <c r="CI350" i="43"/>
  <c r="CH156" i="43"/>
  <c r="CH253" i="43"/>
  <c r="CH350" i="43"/>
  <c r="CG156" i="43"/>
  <c r="CG253" i="43"/>
  <c r="CG350" i="43"/>
  <c r="CF156" i="43"/>
  <c r="CF253" i="43"/>
  <c r="CF350" i="43"/>
  <c r="CE156" i="43"/>
  <c r="CE253" i="43"/>
  <c r="CE350" i="43"/>
  <c r="CD156" i="43"/>
  <c r="CD253" i="43"/>
  <c r="CD350" i="43"/>
  <c r="CC156" i="43"/>
  <c r="CC253" i="43"/>
  <c r="CC350" i="43"/>
  <c r="CB156" i="43"/>
  <c r="CB253" i="43"/>
  <c r="CB350" i="43"/>
  <c r="CA156" i="43"/>
  <c r="CA253" i="43"/>
  <c r="CA350" i="43"/>
  <c r="BZ156" i="43"/>
  <c r="BZ253" i="43"/>
  <c r="BZ350" i="43"/>
  <c r="BY156" i="43"/>
  <c r="BY253" i="43"/>
  <c r="BY350" i="43"/>
  <c r="BX156" i="43"/>
  <c r="BX253" i="43"/>
  <c r="BX350" i="43"/>
  <c r="BW156" i="43"/>
  <c r="BW253" i="43"/>
  <c r="BW350" i="43"/>
  <c r="BV156" i="43"/>
  <c r="BV253" i="43"/>
  <c r="BV350" i="43"/>
  <c r="BU156" i="43"/>
  <c r="BU253" i="43"/>
  <c r="BU350" i="43"/>
  <c r="BT156" i="43"/>
  <c r="BT253" i="43"/>
  <c r="BT350" i="43"/>
  <c r="BS156" i="43"/>
  <c r="BS253" i="43"/>
  <c r="BS350" i="43"/>
  <c r="BR156" i="43"/>
  <c r="BR253" i="43"/>
  <c r="BR350" i="43"/>
  <c r="BQ156" i="43"/>
  <c r="BQ253" i="43"/>
  <c r="BQ350" i="43"/>
  <c r="BP156" i="43"/>
  <c r="BP253" i="43"/>
  <c r="BP350" i="43"/>
  <c r="BO156" i="43"/>
  <c r="BO253" i="43"/>
  <c r="BO350" i="43"/>
  <c r="BN156" i="43"/>
  <c r="BN253" i="43"/>
  <c r="BN350" i="43"/>
  <c r="BM156" i="43"/>
  <c r="BM253" i="43"/>
  <c r="BM350" i="43"/>
  <c r="BL156" i="43"/>
  <c r="BL253" i="43"/>
  <c r="BL350" i="43"/>
  <c r="BK156" i="43"/>
  <c r="BK253" i="43"/>
  <c r="BK350" i="43"/>
  <c r="BJ156" i="43"/>
  <c r="BJ253" i="43"/>
  <c r="BJ350" i="43"/>
  <c r="BI156" i="43"/>
  <c r="BI253" i="43"/>
  <c r="BI350" i="43"/>
  <c r="BH156" i="43"/>
  <c r="BH253" i="43"/>
  <c r="BH350" i="43"/>
  <c r="BG156" i="43"/>
  <c r="BG253" i="43"/>
  <c r="BG350" i="43"/>
  <c r="BF156" i="43"/>
  <c r="BF253" i="43"/>
  <c r="BF350" i="43"/>
  <c r="BE156" i="43"/>
  <c r="BE253" i="43"/>
  <c r="BE350" i="43"/>
  <c r="BD156" i="43"/>
  <c r="BD253" i="43"/>
  <c r="BD350" i="43"/>
  <c r="BC156" i="43"/>
  <c r="BC253" i="43"/>
  <c r="BC350" i="43"/>
  <c r="BB156" i="43"/>
  <c r="BB253" i="43"/>
  <c r="BB350" i="43"/>
  <c r="BA156" i="43"/>
  <c r="BA253" i="43"/>
  <c r="BA350" i="43"/>
  <c r="AZ156" i="43"/>
  <c r="AZ253" i="43"/>
  <c r="AZ350" i="43"/>
  <c r="AY156" i="43"/>
  <c r="AY253" i="43"/>
  <c r="AY350" i="43"/>
  <c r="AX156" i="43"/>
  <c r="AX253" i="43"/>
  <c r="AX350" i="43"/>
  <c r="AW156" i="43"/>
  <c r="AW253" i="43"/>
  <c r="AW350" i="43"/>
  <c r="AV156" i="43"/>
  <c r="AV253" i="43"/>
  <c r="AV350" i="43"/>
  <c r="AU156" i="43"/>
  <c r="AU253" i="43"/>
  <c r="AU350" i="43"/>
  <c r="AT156" i="43"/>
  <c r="AT253" i="43"/>
  <c r="AT350" i="43"/>
  <c r="AS156" i="43"/>
  <c r="AS253" i="43"/>
  <c r="AS350" i="43"/>
  <c r="AR156" i="43"/>
  <c r="AR253" i="43"/>
  <c r="AR350" i="43"/>
  <c r="AQ156" i="43"/>
  <c r="AQ253" i="43"/>
  <c r="AQ350" i="43"/>
  <c r="AP156" i="43"/>
  <c r="AP253" i="43"/>
  <c r="AP350" i="43"/>
  <c r="AO156" i="43"/>
  <c r="AO253" i="43"/>
  <c r="AO350" i="43"/>
  <c r="AN156" i="43"/>
  <c r="AN253" i="43"/>
  <c r="AN350" i="43"/>
  <c r="AM156" i="43"/>
  <c r="AM253" i="43"/>
  <c r="AM350" i="43"/>
  <c r="AL156" i="43"/>
  <c r="AL253" i="43"/>
  <c r="AL350" i="43"/>
  <c r="AK156" i="43"/>
  <c r="AK253" i="43"/>
  <c r="AK350" i="43"/>
  <c r="AJ156" i="43"/>
  <c r="AJ253" i="43"/>
  <c r="AJ350" i="43"/>
  <c r="AI156" i="43"/>
  <c r="AI253" i="43"/>
  <c r="AI350" i="43"/>
  <c r="AH156" i="43"/>
  <c r="AH253" i="43"/>
  <c r="AH350" i="43"/>
  <c r="AG156" i="43"/>
  <c r="AG253" i="43"/>
  <c r="AG350" i="43"/>
  <c r="AF156" i="43"/>
  <c r="AF253" i="43"/>
  <c r="AF350" i="43"/>
  <c r="AE156" i="43"/>
  <c r="AE253" i="43"/>
  <c r="AE350" i="43"/>
  <c r="AD156" i="43"/>
  <c r="AD253" i="43"/>
  <c r="AD350" i="43"/>
  <c r="AC156" i="43"/>
  <c r="AC253" i="43"/>
  <c r="AC350" i="43"/>
  <c r="AB156" i="43"/>
  <c r="AB253" i="43"/>
  <c r="AB350" i="43"/>
  <c r="AA156" i="43"/>
  <c r="AA253" i="43"/>
  <c r="AA350" i="43"/>
  <c r="Z156" i="43"/>
  <c r="Z253" i="43"/>
  <c r="Z350" i="43"/>
  <c r="CO155" i="43"/>
  <c r="CO252" i="43"/>
  <c r="CO349" i="43"/>
  <c r="CN155" i="43"/>
  <c r="CN252" i="43"/>
  <c r="CN349" i="43"/>
  <c r="CM155" i="43"/>
  <c r="CM252" i="43"/>
  <c r="CM349" i="43"/>
  <c r="CL155" i="43"/>
  <c r="CL252" i="43"/>
  <c r="CL349" i="43"/>
  <c r="CK155" i="43"/>
  <c r="CK252" i="43"/>
  <c r="CK349" i="43"/>
  <c r="CJ155" i="43"/>
  <c r="CJ252" i="43"/>
  <c r="CJ349" i="43"/>
  <c r="CI155" i="43"/>
  <c r="CI252" i="43"/>
  <c r="CI349" i="43"/>
  <c r="CH155" i="43"/>
  <c r="CH252" i="43"/>
  <c r="CH349" i="43"/>
  <c r="CG155" i="43"/>
  <c r="CG252" i="43"/>
  <c r="CG349" i="43"/>
  <c r="CF155" i="43"/>
  <c r="CF252" i="43"/>
  <c r="CF349" i="43"/>
  <c r="CE155" i="43"/>
  <c r="CE252" i="43"/>
  <c r="CE349" i="43"/>
  <c r="CD155" i="43"/>
  <c r="CD252" i="43"/>
  <c r="CD349" i="43"/>
  <c r="CC155" i="43"/>
  <c r="CC252" i="43"/>
  <c r="CC349" i="43"/>
  <c r="CB155" i="43"/>
  <c r="CB252" i="43"/>
  <c r="CB349" i="43"/>
  <c r="CA155" i="43"/>
  <c r="CA252" i="43"/>
  <c r="CA349" i="43"/>
  <c r="BZ155" i="43"/>
  <c r="BZ252" i="43"/>
  <c r="BZ349" i="43"/>
  <c r="BY155" i="43"/>
  <c r="BY252" i="43"/>
  <c r="BY349" i="43"/>
  <c r="BX155" i="43"/>
  <c r="BX252" i="43"/>
  <c r="BX349" i="43"/>
  <c r="BW155" i="43"/>
  <c r="BW252" i="43"/>
  <c r="BW349" i="43"/>
  <c r="BV155" i="43"/>
  <c r="BV252" i="43"/>
  <c r="BV349" i="43"/>
  <c r="BU155" i="43"/>
  <c r="BU252" i="43"/>
  <c r="BU349" i="43"/>
  <c r="BT155" i="43"/>
  <c r="BT252" i="43"/>
  <c r="BT349" i="43"/>
  <c r="BS155" i="43"/>
  <c r="BS252" i="43"/>
  <c r="BS349" i="43"/>
  <c r="BR155" i="43"/>
  <c r="BR252" i="43"/>
  <c r="BR349" i="43"/>
  <c r="BQ155" i="43"/>
  <c r="BQ252" i="43"/>
  <c r="BQ349" i="43"/>
  <c r="BP155" i="43"/>
  <c r="BP252" i="43"/>
  <c r="BP349" i="43"/>
  <c r="BO155" i="43"/>
  <c r="BO252" i="43"/>
  <c r="BO349" i="43"/>
  <c r="BN155" i="43"/>
  <c r="BN252" i="43"/>
  <c r="BN349" i="43"/>
  <c r="BM155" i="43"/>
  <c r="BM252" i="43"/>
  <c r="BM349" i="43"/>
  <c r="BL155" i="43"/>
  <c r="BL252" i="43"/>
  <c r="BL349" i="43"/>
  <c r="BK155" i="43"/>
  <c r="BK252" i="43"/>
  <c r="BK349" i="43"/>
  <c r="BJ155" i="43"/>
  <c r="BJ252" i="43"/>
  <c r="BJ349" i="43"/>
  <c r="BI155" i="43"/>
  <c r="BI252" i="43"/>
  <c r="BI349" i="43"/>
  <c r="BH155" i="43"/>
  <c r="BH252" i="43"/>
  <c r="BH349" i="43"/>
  <c r="BG155" i="43"/>
  <c r="BG252" i="43"/>
  <c r="BG349" i="43"/>
  <c r="BF155" i="43"/>
  <c r="BF252" i="43"/>
  <c r="BF349" i="43"/>
  <c r="BE155" i="43"/>
  <c r="BE252" i="43"/>
  <c r="BE349" i="43"/>
  <c r="BD155" i="43"/>
  <c r="BD252" i="43"/>
  <c r="BD349" i="43"/>
  <c r="BC155" i="43"/>
  <c r="BC252" i="43"/>
  <c r="BC349" i="43"/>
  <c r="BB155" i="43"/>
  <c r="BB252" i="43"/>
  <c r="BB349" i="43"/>
  <c r="BA155" i="43"/>
  <c r="BA252" i="43"/>
  <c r="BA349" i="43"/>
  <c r="AZ155" i="43"/>
  <c r="AZ252" i="43"/>
  <c r="AZ349" i="43"/>
  <c r="AY155" i="43"/>
  <c r="AY252" i="43"/>
  <c r="AY349" i="43"/>
  <c r="AX155" i="43"/>
  <c r="AX252" i="43"/>
  <c r="AX349" i="43"/>
  <c r="AW155" i="43"/>
  <c r="AW252" i="43"/>
  <c r="AW349" i="43"/>
  <c r="AV155" i="43"/>
  <c r="AV252" i="43"/>
  <c r="AV349" i="43"/>
  <c r="AU155" i="43"/>
  <c r="AU252" i="43"/>
  <c r="AU349" i="43"/>
  <c r="AT155" i="43"/>
  <c r="AT252" i="43"/>
  <c r="AT349" i="43"/>
  <c r="AS155" i="43"/>
  <c r="AS252" i="43"/>
  <c r="AS349" i="43"/>
  <c r="AR155" i="43"/>
  <c r="AR252" i="43"/>
  <c r="AR349" i="43"/>
  <c r="AQ155" i="43"/>
  <c r="AQ252" i="43"/>
  <c r="AQ349" i="43"/>
  <c r="AP155" i="43"/>
  <c r="AP252" i="43"/>
  <c r="AP349" i="43"/>
  <c r="AO155" i="43"/>
  <c r="AO252" i="43"/>
  <c r="AO349" i="43"/>
  <c r="AN155" i="43"/>
  <c r="AN252" i="43"/>
  <c r="AN349" i="43"/>
  <c r="AM155" i="43"/>
  <c r="AM252" i="43"/>
  <c r="AM349" i="43"/>
  <c r="AL155" i="43"/>
  <c r="AL252" i="43"/>
  <c r="AL349" i="43"/>
  <c r="AK155" i="43"/>
  <c r="AK252" i="43"/>
  <c r="AK349" i="43"/>
  <c r="AJ155" i="43"/>
  <c r="AJ252" i="43"/>
  <c r="AJ349" i="43"/>
  <c r="AI155" i="43"/>
  <c r="AI252" i="43"/>
  <c r="AI349" i="43"/>
  <c r="AH155" i="43"/>
  <c r="AH252" i="43"/>
  <c r="AH349" i="43"/>
  <c r="AG155" i="43"/>
  <c r="AG252" i="43"/>
  <c r="AG349" i="43"/>
  <c r="AF155" i="43"/>
  <c r="AF252" i="43"/>
  <c r="AF349" i="43"/>
  <c r="AE155" i="43"/>
  <c r="AE252" i="43"/>
  <c r="AE349" i="43"/>
  <c r="AD155" i="43"/>
  <c r="AD252" i="43"/>
  <c r="AD349" i="43"/>
  <c r="AC155" i="43"/>
  <c r="AC252" i="43"/>
  <c r="AC349" i="43"/>
  <c r="AB155" i="43"/>
  <c r="AB252" i="43"/>
  <c r="AB349" i="43"/>
  <c r="AA155" i="43"/>
  <c r="AA252" i="43"/>
  <c r="AA349" i="43"/>
  <c r="Z155" i="43"/>
  <c r="Z252" i="43"/>
  <c r="Z349" i="43"/>
  <c r="CO154" i="43"/>
  <c r="CO251" i="43"/>
  <c r="CO348" i="43"/>
  <c r="CN154" i="43"/>
  <c r="CN251" i="43"/>
  <c r="CN348" i="43"/>
  <c r="CM154" i="43"/>
  <c r="CM251" i="43"/>
  <c r="CM348" i="43"/>
  <c r="CL154" i="43"/>
  <c r="CL251" i="43"/>
  <c r="CL348" i="43"/>
  <c r="CK154" i="43"/>
  <c r="CK251" i="43"/>
  <c r="CK348" i="43"/>
  <c r="CJ154" i="43"/>
  <c r="CJ251" i="43"/>
  <c r="CJ348" i="43"/>
  <c r="CI154" i="43"/>
  <c r="CI251" i="43"/>
  <c r="CI348" i="43"/>
  <c r="CH154" i="43"/>
  <c r="CH251" i="43"/>
  <c r="CH348" i="43"/>
  <c r="CG154" i="43"/>
  <c r="CG251" i="43"/>
  <c r="CG348" i="43"/>
  <c r="CF154" i="43"/>
  <c r="CF251" i="43"/>
  <c r="CF348" i="43"/>
  <c r="CE154" i="43"/>
  <c r="CE251" i="43"/>
  <c r="CE348" i="43"/>
  <c r="CD154" i="43"/>
  <c r="CD251" i="43"/>
  <c r="CD348" i="43"/>
  <c r="CC154" i="43"/>
  <c r="CC251" i="43"/>
  <c r="CC348" i="43"/>
  <c r="CB154" i="43"/>
  <c r="CB251" i="43"/>
  <c r="CB348" i="43"/>
  <c r="CA154" i="43"/>
  <c r="CA251" i="43"/>
  <c r="CA348" i="43"/>
  <c r="BZ154" i="43"/>
  <c r="BZ251" i="43"/>
  <c r="BZ348" i="43"/>
  <c r="BY154" i="43"/>
  <c r="BY251" i="43"/>
  <c r="BY348" i="43"/>
  <c r="BX154" i="43"/>
  <c r="BX251" i="43"/>
  <c r="BX348" i="43"/>
  <c r="BW154" i="43"/>
  <c r="BW251" i="43"/>
  <c r="BW348" i="43"/>
  <c r="BV154" i="43"/>
  <c r="BV251" i="43"/>
  <c r="BV348" i="43"/>
  <c r="BU154" i="43"/>
  <c r="BU251" i="43"/>
  <c r="BU348" i="43"/>
  <c r="BT154" i="43"/>
  <c r="BT251" i="43"/>
  <c r="BT348" i="43"/>
  <c r="BS154" i="43"/>
  <c r="BS251" i="43"/>
  <c r="BS348" i="43"/>
  <c r="BR154" i="43"/>
  <c r="BR251" i="43"/>
  <c r="BR348" i="43"/>
  <c r="BQ154" i="43"/>
  <c r="BQ251" i="43"/>
  <c r="BQ348" i="43"/>
  <c r="BP154" i="43"/>
  <c r="BP251" i="43"/>
  <c r="BP348" i="43"/>
  <c r="BO154" i="43"/>
  <c r="BO251" i="43"/>
  <c r="BO348" i="43"/>
  <c r="BN154" i="43"/>
  <c r="BN251" i="43"/>
  <c r="BN348" i="43"/>
  <c r="BM154" i="43"/>
  <c r="BM251" i="43"/>
  <c r="BM348" i="43"/>
  <c r="BL154" i="43"/>
  <c r="BL251" i="43"/>
  <c r="BL348" i="43"/>
  <c r="BK154" i="43"/>
  <c r="BK251" i="43"/>
  <c r="BK348" i="43"/>
  <c r="BJ154" i="43"/>
  <c r="BJ251" i="43"/>
  <c r="BJ348" i="43"/>
  <c r="BI154" i="43"/>
  <c r="BI251" i="43"/>
  <c r="BI348" i="43"/>
  <c r="BH154" i="43"/>
  <c r="BH251" i="43"/>
  <c r="BH348" i="43"/>
  <c r="BG154" i="43"/>
  <c r="BG251" i="43"/>
  <c r="BG348" i="43"/>
  <c r="BF154" i="43"/>
  <c r="BF251" i="43"/>
  <c r="BF348" i="43"/>
  <c r="BE154" i="43"/>
  <c r="BE251" i="43"/>
  <c r="BE348" i="43"/>
  <c r="BD154" i="43"/>
  <c r="BD251" i="43"/>
  <c r="BD348" i="43"/>
  <c r="BC154" i="43"/>
  <c r="BC251" i="43"/>
  <c r="BC348" i="43"/>
  <c r="BB154" i="43"/>
  <c r="BB251" i="43"/>
  <c r="BB348" i="43"/>
  <c r="BA154" i="43"/>
  <c r="BA251" i="43"/>
  <c r="BA348" i="43"/>
  <c r="AZ154" i="43"/>
  <c r="AZ251" i="43"/>
  <c r="AZ348" i="43"/>
  <c r="AY154" i="43"/>
  <c r="AY251" i="43"/>
  <c r="AY348" i="43"/>
  <c r="AX154" i="43"/>
  <c r="AX251" i="43"/>
  <c r="AX348" i="43"/>
  <c r="AW154" i="43"/>
  <c r="AW251" i="43"/>
  <c r="AW348" i="43"/>
  <c r="AV154" i="43"/>
  <c r="AV251" i="43"/>
  <c r="AV348" i="43"/>
  <c r="AU154" i="43"/>
  <c r="AU251" i="43"/>
  <c r="AU348" i="43"/>
  <c r="AT154" i="43"/>
  <c r="AT251" i="43"/>
  <c r="AT348" i="43"/>
  <c r="AS154" i="43"/>
  <c r="AS251" i="43"/>
  <c r="AS348" i="43"/>
  <c r="AR154" i="43"/>
  <c r="AR251" i="43"/>
  <c r="AR348" i="43"/>
  <c r="AQ154" i="43"/>
  <c r="AQ251" i="43"/>
  <c r="AQ348" i="43"/>
  <c r="AP154" i="43"/>
  <c r="AP251" i="43"/>
  <c r="AP348" i="43"/>
  <c r="AO154" i="43"/>
  <c r="AO251" i="43"/>
  <c r="AO348" i="43"/>
  <c r="AN154" i="43"/>
  <c r="AN251" i="43"/>
  <c r="AN348" i="43"/>
  <c r="AM154" i="43"/>
  <c r="AM251" i="43"/>
  <c r="AM348" i="43"/>
  <c r="AL154" i="43"/>
  <c r="AL251" i="43"/>
  <c r="AL348" i="43"/>
  <c r="AK154" i="43"/>
  <c r="AK251" i="43"/>
  <c r="AK348" i="43"/>
  <c r="AJ154" i="43"/>
  <c r="AJ251" i="43"/>
  <c r="AJ348" i="43"/>
  <c r="AI154" i="43"/>
  <c r="AI251" i="43"/>
  <c r="AI348" i="43"/>
  <c r="AH154" i="43"/>
  <c r="AH251" i="43"/>
  <c r="AH348" i="43"/>
  <c r="AG154" i="43"/>
  <c r="AG251" i="43"/>
  <c r="AG348" i="43"/>
  <c r="AF154" i="43"/>
  <c r="AF251" i="43"/>
  <c r="AF348" i="43"/>
  <c r="AE154" i="43"/>
  <c r="AE251" i="43"/>
  <c r="AE348" i="43"/>
  <c r="AD154" i="43"/>
  <c r="AD251" i="43"/>
  <c r="AD348" i="43"/>
  <c r="AC154" i="43"/>
  <c r="AC251" i="43"/>
  <c r="AC348" i="43"/>
  <c r="AB154" i="43"/>
  <c r="AB251" i="43"/>
  <c r="AB348" i="43"/>
  <c r="AA154" i="43"/>
  <c r="AA251" i="43"/>
  <c r="AA348" i="43"/>
  <c r="Z154" i="43"/>
  <c r="Z251" i="43"/>
  <c r="Z348" i="43"/>
  <c r="CO153" i="43"/>
  <c r="CO250" i="43"/>
  <c r="CO347" i="43"/>
  <c r="CN153" i="43"/>
  <c r="CN250" i="43"/>
  <c r="CN347" i="43"/>
  <c r="CM153" i="43"/>
  <c r="CM250" i="43"/>
  <c r="CM347" i="43"/>
  <c r="CL153" i="43"/>
  <c r="CL250" i="43"/>
  <c r="CL347" i="43"/>
  <c r="CK153" i="43"/>
  <c r="CK250" i="43"/>
  <c r="CK347" i="43"/>
  <c r="CJ153" i="43"/>
  <c r="CJ250" i="43"/>
  <c r="CJ347" i="43"/>
  <c r="CI153" i="43"/>
  <c r="CI250" i="43"/>
  <c r="CI347" i="43"/>
  <c r="CH153" i="43"/>
  <c r="CH250" i="43"/>
  <c r="CH347" i="43"/>
  <c r="CG153" i="43"/>
  <c r="CG250" i="43"/>
  <c r="CG347" i="43"/>
  <c r="CF153" i="43"/>
  <c r="CF250" i="43"/>
  <c r="CF347" i="43"/>
  <c r="CE153" i="43"/>
  <c r="CE250" i="43"/>
  <c r="CE347" i="43"/>
  <c r="CD153" i="43"/>
  <c r="CD250" i="43"/>
  <c r="CD347" i="43"/>
  <c r="CC153" i="43"/>
  <c r="CC250" i="43"/>
  <c r="CC347" i="43"/>
  <c r="CB153" i="43"/>
  <c r="CB250" i="43"/>
  <c r="CB347" i="43"/>
  <c r="CA153" i="43"/>
  <c r="CA250" i="43"/>
  <c r="CA347" i="43"/>
  <c r="BZ153" i="43"/>
  <c r="BZ250" i="43"/>
  <c r="BZ347" i="43"/>
  <c r="BY153" i="43"/>
  <c r="BY250" i="43"/>
  <c r="BY347" i="43"/>
  <c r="BX153" i="43"/>
  <c r="BX250" i="43"/>
  <c r="BX347" i="43"/>
  <c r="BW153" i="43"/>
  <c r="BW250" i="43"/>
  <c r="BW347" i="43"/>
  <c r="BV153" i="43"/>
  <c r="BV250" i="43"/>
  <c r="BV347" i="43"/>
  <c r="BU153" i="43"/>
  <c r="BU250" i="43"/>
  <c r="BU347" i="43"/>
  <c r="BT153" i="43"/>
  <c r="BT250" i="43"/>
  <c r="BT347" i="43"/>
  <c r="BS153" i="43"/>
  <c r="BS250" i="43"/>
  <c r="BS347" i="43"/>
  <c r="BR153" i="43"/>
  <c r="BR250" i="43"/>
  <c r="BR347" i="43"/>
  <c r="BQ153" i="43"/>
  <c r="BQ250" i="43"/>
  <c r="BQ347" i="43"/>
  <c r="BP153" i="43"/>
  <c r="BP250" i="43"/>
  <c r="BP347" i="43"/>
  <c r="BO153" i="43"/>
  <c r="BO250" i="43"/>
  <c r="BO347" i="43"/>
  <c r="BN153" i="43"/>
  <c r="BN250" i="43"/>
  <c r="BN347" i="43"/>
  <c r="BM153" i="43"/>
  <c r="BM250" i="43"/>
  <c r="BM347" i="43"/>
  <c r="BL153" i="43"/>
  <c r="BL250" i="43"/>
  <c r="BL347" i="43"/>
  <c r="BK153" i="43"/>
  <c r="BK250" i="43"/>
  <c r="BK347" i="43"/>
  <c r="BJ153" i="43"/>
  <c r="BJ250" i="43"/>
  <c r="BJ347" i="43"/>
  <c r="BI153" i="43"/>
  <c r="BI250" i="43"/>
  <c r="BI347" i="43"/>
  <c r="BH153" i="43"/>
  <c r="BH250" i="43"/>
  <c r="BH347" i="43"/>
  <c r="BG153" i="43"/>
  <c r="BG250" i="43"/>
  <c r="BG347" i="43"/>
  <c r="BF153" i="43"/>
  <c r="BF250" i="43"/>
  <c r="BF347" i="43"/>
  <c r="BE153" i="43"/>
  <c r="BE250" i="43"/>
  <c r="BE347" i="43"/>
  <c r="BD153" i="43"/>
  <c r="BD250" i="43"/>
  <c r="BD347" i="43"/>
  <c r="BC153" i="43"/>
  <c r="BC250" i="43"/>
  <c r="BC347" i="43"/>
  <c r="BB153" i="43"/>
  <c r="BB250" i="43"/>
  <c r="BB347" i="43"/>
  <c r="BA153" i="43"/>
  <c r="BA250" i="43"/>
  <c r="BA347" i="43"/>
  <c r="AZ153" i="43"/>
  <c r="AZ250" i="43"/>
  <c r="AZ347" i="43"/>
  <c r="AY153" i="43"/>
  <c r="AY250" i="43"/>
  <c r="AY347" i="43"/>
  <c r="AX153" i="43"/>
  <c r="AX250" i="43"/>
  <c r="AX347" i="43"/>
  <c r="AW153" i="43"/>
  <c r="AW250" i="43"/>
  <c r="AW347" i="43"/>
  <c r="AV153" i="43"/>
  <c r="AV250" i="43"/>
  <c r="AV347" i="43"/>
  <c r="AU153" i="43"/>
  <c r="AU250" i="43"/>
  <c r="AU347" i="43"/>
  <c r="AT153" i="43"/>
  <c r="AT250" i="43"/>
  <c r="AT347" i="43"/>
  <c r="AS153" i="43"/>
  <c r="AS250" i="43"/>
  <c r="AS347" i="43"/>
  <c r="AR153" i="43"/>
  <c r="AR250" i="43"/>
  <c r="AR347" i="43"/>
  <c r="AQ153" i="43"/>
  <c r="AQ250" i="43"/>
  <c r="AQ347" i="43"/>
  <c r="AP153" i="43"/>
  <c r="AP250" i="43"/>
  <c r="AP347" i="43"/>
  <c r="AO153" i="43"/>
  <c r="AO250" i="43"/>
  <c r="AO347" i="43"/>
  <c r="AN153" i="43"/>
  <c r="AN250" i="43"/>
  <c r="AN347" i="43"/>
  <c r="AM153" i="43"/>
  <c r="AM250" i="43"/>
  <c r="AM347" i="43"/>
  <c r="AL153" i="43"/>
  <c r="AL250" i="43"/>
  <c r="AL347" i="43"/>
  <c r="AK153" i="43"/>
  <c r="AK250" i="43"/>
  <c r="AK347" i="43"/>
  <c r="AJ153" i="43"/>
  <c r="AJ250" i="43"/>
  <c r="AJ347" i="43"/>
  <c r="AI153" i="43"/>
  <c r="AI250" i="43"/>
  <c r="AI347" i="43"/>
  <c r="AH153" i="43"/>
  <c r="AH250" i="43"/>
  <c r="AH347" i="43"/>
  <c r="AG153" i="43"/>
  <c r="AG250" i="43"/>
  <c r="AG347" i="43"/>
  <c r="AF153" i="43"/>
  <c r="AF250" i="43"/>
  <c r="AF347" i="43"/>
  <c r="AE153" i="43"/>
  <c r="AE250" i="43"/>
  <c r="AE347" i="43"/>
  <c r="AD153" i="43"/>
  <c r="AD250" i="43"/>
  <c r="AD347" i="43"/>
  <c r="AC153" i="43"/>
  <c r="AC250" i="43"/>
  <c r="AC347" i="43"/>
  <c r="AB153" i="43"/>
  <c r="AB250" i="43"/>
  <c r="AB347" i="43"/>
  <c r="AA153" i="43"/>
  <c r="AA250" i="43"/>
  <c r="AA347" i="43"/>
  <c r="Z153" i="43"/>
  <c r="Z250" i="43"/>
  <c r="Z347" i="43"/>
  <c r="CO152" i="43"/>
  <c r="CO249" i="43"/>
  <c r="CO346" i="43"/>
  <c r="CN152" i="43"/>
  <c r="CN249" i="43"/>
  <c r="CN346" i="43"/>
  <c r="CM152" i="43"/>
  <c r="CM249" i="43"/>
  <c r="CM346" i="43"/>
  <c r="CL152" i="43"/>
  <c r="CL249" i="43"/>
  <c r="CL346" i="43"/>
  <c r="CK152" i="43"/>
  <c r="CK249" i="43"/>
  <c r="CK346" i="43"/>
  <c r="CJ152" i="43"/>
  <c r="CJ249" i="43"/>
  <c r="CJ346" i="43"/>
  <c r="CI152" i="43"/>
  <c r="CI249" i="43"/>
  <c r="CI346" i="43"/>
  <c r="CH152" i="43"/>
  <c r="CH249" i="43"/>
  <c r="CH346" i="43"/>
  <c r="CG152" i="43"/>
  <c r="CG249" i="43"/>
  <c r="CG346" i="43"/>
  <c r="CF152" i="43"/>
  <c r="CF249" i="43"/>
  <c r="CF346" i="43"/>
  <c r="CE152" i="43"/>
  <c r="CE249" i="43"/>
  <c r="CE346" i="43"/>
  <c r="CD152" i="43"/>
  <c r="CD249" i="43"/>
  <c r="CD346" i="43"/>
  <c r="CC152" i="43"/>
  <c r="CC249" i="43"/>
  <c r="CC346" i="43"/>
  <c r="CB152" i="43"/>
  <c r="CB249" i="43"/>
  <c r="CB346" i="43"/>
  <c r="CA152" i="43"/>
  <c r="CA249" i="43"/>
  <c r="CA346" i="43"/>
  <c r="BZ152" i="43"/>
  <c r="BZ249" i="43"/>
  <c r="BZ346" i="43"/>
  <c r="BY152" i="43"/>
  <c r="BY249" i="43"/>
  <c r="BY346" i="43"/>
  <c r="BX152" i="43"/>
  <c r="BX249" i="43"/>
  <c r="BX346" i="43"/>
  <c r="BW152" i="43"/>
  <c r="BW249" i="43"/>
  <c r="BW346" i="43"/>
  <c r="BV152" i="43"/>
  <c r="BV249" i="43"/>
  <c r="BV346" i="43"/>
  <c r="BU152" i="43"/>
  <c r="BU249" i="43"/>
  <c r="BU346" i="43"/>
  <c r="BT152" i="43"/>
  <c r="BT249" i="43"/>
  <c r="BT346" i="43"/>
  <c r="BS152" i="43"/>
  <c r="BS249" i="43"/>
  <c r="BS346" i="43"/>
  <c r="BR152" i="43"/>
  <c r="BR249" i="43"/>
  <c r="BR346" i="43"/>
  <c r="BQ152" i="43"/>
  <c r="BQ249" i="43"/>
  <c r="BQ346" i="43"/>
  <c r="BP152" i="43"/>
  <c r="BP249" i="43"/>
  <c r="BP346" i="43"/>
  <c r="BO152" i="43"/>
  <c r="BO249" i="43"/>
  <c r="BO346" i="43"/>
  <c r="BN152" i="43"/>
  <c r="BN249" i="43"/>
  <c r="BN346" i="43"/>
  <c r="BM152" i="43"/>
  <c r="BM249" i="43"/>
  <c r="BM346" i="43"/>
  <c r="BL152" i="43"/>
  <c r="BL249" i="43"/>
  <c r="BL346" i="43"/>
  <c r="BK152" i="43"/>
  <c r="BK249" i="43"/>
  <c r="BK346" i="43"/>
  <c r="BJ152" i="43"/>
  <c r="BJ249" i="43"/>
  <c r="BJ346" i="43"/>
  <c r="BI152" i="43"/>
  <c r="BI249" i="43"/>
  <c r="BI346" i="43"/>
  <c r="BH152" i="43"/>
  <c r="BH249" i="43"/>
  <c r="BH346" i="43"/>
  <c r="BG152" i="43"/>
  <c r="BG249" i="43"/>
  <c r="BG346" i="43"/>
  <c r="BF152" i="43"/>
  <c r="BF249" i="43"/>
  <c r="BF346" i="43"/>
  <c r="BE152" i="43"/>
  <c r="BE249" i="43"/>
  <c r="BE346" i="43"/>
  <c r="BD152" i="43"/>
  <c r="BD249" i="43"/>
  <c r="BD346" i="43"/>
  <c r="BC152" i="43"/>
  <c r="BC249" i="43"/>
  <c r="BC346" i="43"/>
  <c r="BB152" i="43"/>
  <c r="BB249" i="43"/>
  <c r="BB346" i="43"/>
  <c r="BA152" i="43"/>
  <c r="BA249" i="43"/>
  <c r="BA346" i="43"/>
  <c r="AZ152" i="43"/>
  <c r="AZ249" i="43"/>
  <c r="AZ346" i="43"/>
  <c r="AY152" i="43"/>
  <c r="AY249" i="43"/>
  <c r="AY346" i="43"/>
  <c r="AX152" i="43"/>
  <c r="AX249" i="43"/>
  <c r="AX346" i="43"/>
  <c r="AW152" i="43"/>
  <c r="AW249" i="43"/>
  <c r="AW346" i="43"/>
  <c r="AV152" i="43"/>
  <c r="AV249" i="43"/>
  <c r="AV346" i="43"/>
  <c r="AU152" i="43"/>
  <c r="AU249" i="43"/>
  <c r="AU346" i="43"/>
  <c r="AT152" i="43"/>
  <c r="AT249" i="43"/>
  <c r="AT346" i="43"/>
  <c r="AS152" i="43"/>
  <c r="AS249" i="43"/>
  <c r="AS346" i="43"/>
  <c r="AR152" i="43"/>
  <c r="AR249" i="43"/>
  <c r="AR346" i="43"/>
  <c r="AQ152" i="43"/>
  <c r="AQ249" i="43"/>
  <c r="AQ346" i="43"/>
  <c r="AP152" i="43"/>
  <c r="AP249" i="43"/>
  <c r="AP346" i="43"/>
  <c r="AO152" i="43"/>
  <c r="AO249" i="43"/>
  <c r="AO346" i="43"/>
  <c r="AN152" i="43"/>
  <c r="AN249" i="43"/>
  <c r="AN346" i="43"/>
  <c r="AM152" i="43"/>
  <c r="AM249" i="43"/>
  <c r="AM346" i="43"/>
  <c r="AL152" i="43"/>
  <c r="AL249" i="43"/>
  <c r="AL346" i="43"/>
  <c r="AK152" i="43"/>
  <c r="AK249" i="43"/>
  <c r="AK346" i="43"/>
  <c r="AJ152" i="43"/>
  <c r="AJ249" i="43"/>
  <c r="AJ346" i="43"/>
  <c r="AI152" i="43"/>
  <c r="AI249" i="43"/>
  <c r="AI346" i="43"/>
  <c r="AH152" i="43"/>
  <c r="AH249" i="43"/>
  <c r="AH346" i="43"/>
  <c r="AG152" i="43"/>
  <c r="AG249" i="43"/>
  <c r="AG346" i="43"/>
  <c r="AF152" i="43"/>
  <c r="AF249" i="43"/>
  <c r="AF346" i="43"/>
  <c r="AE152" i="43"/>
  <c r="AE249" i="43"/>
  <c r="AE346" i="43"/>
  <c r="AD152" i="43"/>
  <c r="AD249" i="43"/>
  <c r="AD346" i="43"/>
  <c r="AC152" i="43"/>
  <c r="AC249" i="43"/>
  <c r="AC346" i="43"/>
  <c r="AB152" i="43"/>
  <c r="AB249" i="43"/>
  <c r="AB346" i="43"/>
  <c r="AA152" i="43"/>
  <c r="AA249" i="43"/>
  <c r="AA346" i="43"/>
  <c r="Z152" i="43"/>
  <c r="Z249" i="43"/>
  <c r="Z346" i="43"/>
  <c r="CO151" i="43"/>
  <c r="CO248" i="43"/>
  <c r="CO345" i="43"/>
  <c r="CN151" i="43"/>
  <c r="CN248" i="43"/>
  <c r="CN345" i="43"/>
  <c r="CM151" i="43"/>
  <c r="CM248" i="43"/>
  <c r="CM345" i="43"/>
  <c r="CL151" i="43"/>
  <c r="CL248" i="43"/>
  <c r="CL345" i="43"/>
  <c r="CK151" i="43"/>
  <c r="CK248" i="43"/>
  <c r="CK345" i="43"/>
  <c r="CJ151" i="43"/>
  <c r="CJ248" i="43"/>
  <c r="CJ345" i="43"/>
  <c r="CI151" i="43"/>
  <c r="CI248" i="43"/>
  <c r="CI345" i="43"/>
  <c r="CH151" i="43"/>
  <c r="CH248" i="43"/>
  <c r="CH345" i="43"/>
  <c r="CG151" i="43"/>
  <c r="CG248" i="43"/>
  <c r="CG345" i="43"/>
  <c r="CF151" i="43"/>
  <c r="CF248" i="43"/>
  <c r="CF345" i="43"/>
  <c r="CE151" i="43"/>
  <c r="CE248" i="43"/>
  <c r="CE345" i="43"/>
  <c r="CD151" i="43"/>
  <c r="CD248" i="43"/>
  <c r="CD345" i="43"/>
  <c r="CC151" i="43"/>
  <c r="CC248" i="43"/>
  <c r="CC345" i="43"/>
  <c r="CB151" i="43"/>
  <c r="CB248" i="43"/>
  <c r="CB345" i="43"/>
  <c r="CA151" i="43"/>
  <c r="CA248" i="43"/>
  <c r="CA345" i="43"/>
  <c r="BZ151" i="43"/>
  <c r="BZ248" i="43"/>
  <c r="BZ345" i="43"/>
  <c r="BY151" i="43"/>
  <c r="BY248" i="43"/>
  <c r="BY345" i="43"/>
  <c r="BX151" i="43"/>
  <c r="BX248" i="43"/>
  <c r="BX345" i="43"/>
  <c r="BW151" i="43"/>
  <c r="BW248" i="43"/>
  <c r="BW345" i="43"/>
  <c r="BV151" i="43"/>
  <c r="BV248" i="43"/>
  <c r="BV345" i="43"/>
  <c r="BU151" i="43"/>
  <c r="BU248" i="43"/>
  <c r="BU345" i="43"/>
  <c r="BT151" i="43"/>
  <c r="BT248" i="43"/>
  <c r="BT345" i="43"/>
  <c r="BS151" i="43"/>
  <c r="BS248" i="43"/>
  <c r="BS345" i="43"/>
  <c r="BR151" i="43"/>
  <c r="BR248" i="43"/>
  <c r="BR345" i="43"/>
  <c r="BQ151" i="43"/>
  <c r="BQ248" i="43"/>
  <c r="BQ345" i="43"/>
  <c r="BP151" i="43"/>
  <c r="BP248" i="43"/>
  <c r="BP345" i="43"/>
  <c r="BO151" i="43"/>
  <c r="BO248" i="43"/>
  <c r="BO345" i="43"/>
  <c r="BN151" i="43"/>
  <c r="BN248" i="43"/>
  <c r="BN345" i="43"/>
  <c r="BM151" i="43"/>
  <c r="BM248" i="43"/>
  <c r="BM345" i="43"/>
  <c r="BL151" i="43"/>
  <c r="BL248" i="43"/>
  <c r="BL345" i="43"/>
  <c r="BK151" i="43"/>
  <c r="BK248" i="43"/>
  <c r="BK345" i="43"/>
  <c r="BJ151" i="43"/>
  <c r="BJ248" i="43"/>
  <c r="BJ345" i="43"/>
  <c r="BI151" i="43"/>
  <c r="BI248" i="43"/>
  <c r="BI345" i="43"/>
  <c r="BH151" i="43"/>
  <c r="BH248" i="43"/>
  <c r="BH345" i="43"/>
  <c r="BG151" i="43"/>
  <c r="BG248" i="43"/>
  <c r="BG345" i="43"/>
  <c r="BF151" i="43"/>
  <c r="BF248" i="43"/>
  <c r="BF345" i="43"/>
  <c r="BE151" i="43"/>
  <c r="BE248" i="43"/>
  <c r="BE345" i="43"/>
  <c r="BD151" i="43"/>
  <c r="BD248" i="43"/>
  <c r="BD345" i="43"/>
  <c r="BC151" i="43"/>
  <c r="BC248" i="43"/>
  <c r="BC345" i="43"/>
  <c r="BB151" i="43"/>
  <c r="BB248" i="43"/>
  <c r="BB345" i="43"/>
  <c r="BA151" i="43"/>
  <c r="BA248" i="43"/>
  <c r="BA345" i="43"/>
  <c r="AZ151" i="43"/>
  <c r="AZ248" i="43"/>
  <c r="AZ345" i="43"/>
  <c r="AY151" i="43"/>
  <c r="AY248" i="43"/>
  <c r="AY345" i="43"/>
  <c r="AX151" i="43"/>
  <c r="AX248" i="43"/>
  <c r="AX345" i="43"/>
  <c r="AW151" i="43"/>
  <c r="AW248" i="43"/>
  <c r="AW345" i="43"/>
  <c r="AV151" i="43"/>
  <c r="AV248" i="43"/>
  <c r="AV345" i="43"/>
  <c r="AU151" i="43"/>
  <c r="AU248" i="43"/>
  <c r="AU345" i="43"/>
  <c r="AT151" i="43"/>
  <c r="AT248" i="43"/>
  <c r="AT345" i="43"/>
  <c r="AS151" i="43"/>
  <c r="AS248" i="43"/>
  <c r="AS345" i="43"/>
  <c r="AR151" i="43"/>
  <c r="AR248" i="43"/>
  <c r="AR345" i="43"/>
  <c r="AQ151" i="43"/>
  <c r="AQ248" i="43"/>
  <c r="AQ345" i="43"/>
  <c r="AP151" i="43"/>
  <c r="AP248" i="43"/>
  <c r="AP345" i="43"/>
  <c r="AO151" i="43"/>
  <c r="AO248" i="43"/>
  <c r="AO345" i="43"/>
  <c r="AN151" i="43"/>
  <c r="AN248" i="43"/>
  <c r="AN345" i="43"/>
  <c r="AM151" i="43"/>
  <c r="AM248" i="43"/>
  <c r="AM345" i="43"/>
  <c r="AL151" i="43"/>
  <c r="AL248" i="43"/>
  <c r="AL345" i="43"/>
  <c r="AK151" i="43"/>
  <c r="AK248" i="43"/>
  <c r="AK345" i="43"/>
  <c r="AJ151" i="43"/>
  <c r="AJ248" i="43"/>
  <c r="AJ345" i="43"/>
  <c r="AI151" i="43"/>
  <c r="AI248" i="43"/>
  <c r="AI345" i="43"/>
  <c r="AH151" i="43"/>
  <c r="AH248" i="43"/>
  <c r="AH345" i="43"/>
  <c r="AG151" i="43"/>
  <c r="AG248" i="43"/>
  <c r="AG345" i="43"/>
  <c r="AF151" i="43"/>
  <c r="AF248" i="43"/>
  <c r="AF345" i="43"/>
  <c r="AE151" i="43"/>
  <c r="AE248" i="43"/>
  <c r="AE345" i="43"/>
  <c r="AD151" i="43"/>
  <c r="AD248" i="43"/>
  <c r="AD345" i="43"/>
  <c r="AC151" i="43"/>
  <c r="AC248" i="43"/>
  <c r="AC345" i="43"/>
  <c r="AB151" i="43"/>
  <c r="AB248" i="43"/>
  <c r="AB345" i="43"/>
  <c r="AA151" i="43"/>
  <c r="AA248" i="43"/>
  <c r="AA345" i="43"/>
  <c r="Z151" i="43"/>
  <c r="Z248" i="43"/>
  <c r="Z345" i="43"/>
  <c r="CO150" i="43"/>
  <c r="CO247" i="43"/>
  <c r="CO344" i="43"/>
  <c r="CN150" i="43"/>
  <c r="CN247" i="43"/>
  <c r="CN344" i="43"/>
  <c r="CM150" i="43"/>
  <c r="CM247" i="43"/>
  <c r="CM344" i="43"/>
  <c r="CL150" i="43"/>
  <c r="CL247" i="43"/>
  <c r="CL344" i="43"/>
  <c r="CK150" i="43"/>
  <c r="CK247" i="43"/>
  <c r="CK344" i="43"/>
  <c r="CJ150" i="43"/>
  <c r="CJ247" i="43"/>
  <c r="CJ344" i="43"/>
  <c r="CI150" i="43"/>
  <c r="CI247" i="43"/>
  <c r="CI344" i="43"/>
  <c r="CH150" i="43"/>
  <c r="CH247" i="43"/>
  <c r="CH344" i="43"/>
  <c r="CG150" i="43"/>
  <c r="CG247" i="43"/>
  <c r="CG344" i="43"/>
  <c r="CF150" i="43"/>
  <c r="CF247" i="43"/>
  <c r="CF344" i="43"/>
  <c r="CE150" i="43"/>
  <c r="CE247" i="43"/>
  <c r="CE344" i="43"/>
  <c r="CD150" i="43"/>
  <c r="CD247" i="43"/>
  <c r="CD344" i="43"/>
  <c r="CC150" i="43"/>
  <c r="CC247" i="43"/>
  <c r="CC344" i="43"/>
  <c r="CB150" i="43"/>
  <c r="CB247" i="43"/>
  <c r="CB344" i="43"/>
  <c r="CA150" i="43"/>
  <c r="CA247" i="43"/>
  <c r="CA344" i="43"/>
  <c r="BZ150" i="43"/>
  <c r="BZ247" i="43"/>
  <c r="BZ344" i="43"/>
  <c r="BY150" i="43"/>
  <c r="BY247" i="43"/>
  <c r="BY344" i="43"/>
  <c r="BX150" i="43"/>
  <c r="BX247" i="43"/>
  <c r="BX344" i="43"/>
  <c r="BW150" i="43"/>
  <c r="BW247" i="43"/>
  <c r="BW344" i="43"/>
  <c r="BV150" i="43"/>
  <c r="BV247" i="43"/>
  <c r="BV344" i="43"/>
  <c r="BU150" i="43"/>
  <c r="BU247" i="43"/>
  <c r="BU344" i="43"/>
  <c r="BT150" i="43"/>
  <c r="BT247" i="43"/>
  <c r="BT344" i="43"/>
  <c r="BS150" i="43"/>
  <c r="BS247" i="43"/>
  <c r="BS344" i="43"/>
  <c r="BR150" i="43"/>
  <c r="BR247" i="43"/>
  <c r="BR344" i="43"/>
  <c r="BQ150" i="43"/>
  <c r="BQ247" i="43"/>
  <c r="BQ344" i="43"/>
  <c r="BP150" i="43"/>
  <c r="BP247" i="43"/>
  <c r="BP344" i="43"/>
  <c r="BO150" i="43"/>
  <c r="BO247" i="43"/>
  <c r="BO344" i="43"/>
  <c r="BN150" i="43"/>
  <c r="BN247" i="43"/>
  <c r="BN344" i="43"/>
  <c r="BM150" i="43"/>
  <c r="BM247" i="43"/>
  <c r="BM344" i="43"/>
  <c r="BL150" i="43"/>
  <c r="BL247" i="43"/>
  <c r="BL344" i="43"/>
  <c r="BK150" i="43"/>
  <c r="BK247" i="43"/>
  <c r="BK344" i="43"/>
  <c r="BJ150" i="43"/>
  <c r="BJ247" i="43"/>
  <c r="BJ344" i="43"/>
  <c r="BI150" i="43"/>
  <c r="BI247" i="43"/>
  <c r="BI344" i="43"/>
  <c r="BH150" i="43"/>
  <c r="BH247" i="43"/>
  <c r="BH344" i="43"/>
  <c r="BG150" i="43"/>
  <c r="BG247" i="43"/>
  <c r="BG344" i="43"/>
  <c r="BF150" i="43"/>
  <c r="BF247" i="43"/>
  <c r="BF344" i="43"/>
  <c r="BE150" i="43"/>
  <c r="BE247" i="43"/>
  <c r="BE344" i="43"/>
  <c r="BD150" i="43"/>
  <c r="BD247" i="43"/>
  <c r="BD344" i="43"/>
  <c r="BC150" i="43"/>
  <c r="BC247" i="43"/>
  <c r="BC344" i="43"/>
  <c r="BB150" i="43"/>
  <c r="BB247" i="43"/>
  <c r="BB344" i="43"/>
  <c r="BA150" i="43"/>
  <c r="BA247" i="43"/>
  <c r="BA344" i="43"/>
  <c r="AZ150" i="43"/>
  <c r="AZ247" i="43"/>
  <c r="AZ344" i="43"/>
  <c r="AY150" i="43"/>
  <c r="AY247" i="43"/>
  <c r="AY344" i="43"/>
  <c r="AX150" i="43"/>
  <c r="AX247" i="43"/>
  <c r="AX344" i="43"/>
  <c r="AW150" i="43"/>
  <c r="AW247" i="43"/>
  <c r="AW344" i="43"/>
  <c r="AV150" i="43"/>
  <c r="AV247" i="43"/>
  <c r="AV344" i="43"/>
  <c r="AU150" i="43"/>
  <c r="AU247" i="43"/>
  <c r="AU344" i="43"/>
  <c r="AT150" i="43"/>
  <c r="AT247" i="43"/>
  <c r="AT344" i="43"/>
  <c r="AS150" i="43"/>
  <c r="AS247" i="43"/>
  <c r="AS344" i="43"/>
  <c r="AR150" i="43"/>
  <c r="AR247" i="43"/>
  <c r="AR344" i="43"/>
  <c r="AQ150" i="43"/>
  <c r="AQ247" i="43"/>
  <c r="AQ344" i="43"/>
  <c r="AP150" i="43"/>
  <c r="AP247" i="43"/>
  <c r="AP344" i="43"/>
  <c r="AO150" i="43"/>
  <c r="AO247" i="43"/>
  <c r="AO344" i="43"/>
  <c r="AN150" i="43"/>
  <c r="AN247" i="43"/>
  <c r="AN344" i="43"/>
  <c r="AM150" i="43"/>
  <c r="AM247" i="43"/>
  <c r="AM344" i="43"/>
  <c r="AL150" i="43"/>
  <c r="AL247" i="43"/>
  <c r="AL344" i="43"/>
  <c r="AK150" i="43"/>
  <c r="AK247" i="43"/>
  <c r="AK344" i="43"/>
  <c r="AJ150" i="43"/>
  <c r="AJ247" i="43"/>
  <c r="AJ344" i="43"/>
  <c r="AI150" i="43"/>
  <c r="AI247" i="43"/>
  <c r="AI344" i="43"/>
  <c r="AH150" i="43"/>
  <c r="AH247" i="43"/>
  <c r="AH344" i="43"/>
  <c r="AG150" i="43"/>
  <c r="AG247" i="43"/>
  <c r="AG344" i="43"/>
  <c r="AF150" i="43"/>
  <c r="AF247" i="43"/>
  <c r="AF344" i="43"/>
  <c r="AE150" i="43"/>
  <c r="AE247" i="43"/>
  <c r="AE344" i="43"/>
  <c r="AD150" i="43"/>
  <c r="AD247" i="43"/>
  <c r="AD344" i="43"/>
  <c r="AC150" i="43"/>
  <c r="AC247" i="43"/>
  <c r="AC344" i="43"/>
  <c r="AB150" i="43"/>
  <c r="AB247" i="43"/>
  <c r="AB344" i="43"/>
  <c r="AA150" i="43"/>
  <c r="AA247" i="43"/>
  <c r="AA344" i="43"/>
  <c r="Z150" i="43"/>
  <c r="Z247" i="43"/>
  <c r="Z344" i="43"/>
  <c r="CO149" i="43"/>
  <c r="CO246" i="43"/>
  <c r="CO343" i="43"/>
  <c r="CN149" i="43"/>
  <c r="CN246" i="43"/>
  <c r="CN343" i="43"/>
  <c r="CM149" i="43"/>
  <c r="CM246" i="43"/>
  <c r="CM343" i="43"/>
  <c r="CL149" i="43"/>
  <c r="CL246" i="43"/>
  <c r="CL343" i="43"/>
  <c r="CK149" i="43"/>
  <c r="CK246" i="43"/>
  <c r="CK343" i="43"/>
  <c r="CJ149" i="43"/>
  <c r="CJ246" i="43"/>
  <c r="CJ343" i="43"/>
  <c r="CI149" i="43"/>
  <c r="CI246" i="43"/>
  <c r="CI343" i="43"/>
  <c r="CH149" i="43"/>
  <c r="CH246" i="43"/>
  <c r="CH343" i="43"/>
  <c r="CG149" i="43"/>
  <c r="CG246" i="43"/>
  <c r="CG343" i="43"/>
  <c r="CF149" i="43"/>
  <c r="CF246" i="43"/>
  <c r="CF343" i="43"/>
  <c r="CE149" i="43"/>
  <c r="CE246" i="43"/>
  <c r="CE343" i="43"/>
  <c r="CD149" i="43"/>
  <c r="CD246" i="43"/>
  <c r="CD343" i="43"/>
  <c r="CC149" i="43"/>
  <c r="CC246" i="43"/>
  <c r="CC343" i="43"/>
  <c r="CB149" i="43"/>
  <c r="CB246" i="43"/>
  <c r="CB343" i="43"/>
  <c r="CA149" i="43"/>
  <c r="CA246" i="43"/>
  <c r="CA343" i="43"/>
  <c r="BZ149" i="43"/>
  <c r="BZ246" i="43"/>
  <c r="BZ343" i="43"/>
  <c r="BY149" i="43"/>
  <c r="BY246" i="43"/>
  <c r="BY343" i="43"/>
  <c r="BX149" i="43"/>
  <c r="BX246" i="43"/>
  <c r="BX343" i="43"/>
  <c r="BW149" i="43"/>
  <c r="BW246" i="43"/>
  <c r="BW343" i="43"/>
  <c r="BV149" i="43"/>
  <c r="BV246" i="43"/>
  <c r="BV343" i="43"/>
  <c r="BU149" i="43"/>
  <c r="BU246" i="43"/>
  <c r="BU343" i="43"/>
  <c r="BT149" i="43"/>
  <c r="BT246" i="43"/>
  <c r="BT343" i="43"/>
  <c r="BS149" i="43"/>
  <c r="BS246" i="43"/>
  <c r="BS343" i="43"/>
  <c r="BR149" i="43"/>
  <c r="BR246" i="43"/>
  <c r="BR343" i="43"/>
  <c r="BQ149" i="43"/>
  <c r="BQ246" i="43"/>
  <c r="BQ343" i="43"/>
  <c r="BP149" i="43"/>
  <c r="BP246" i="43"/>
  <c r="BP343" i="43"/>
  <c r="BO149" i="43"/>
  <c r="BO246" i="43"/>
  <c r="BO343" i="43"/>
  <c r="BN149" i="43"/>
  <c r="BN246" i="43"/>
  <c r="BN343" i="43"/>
  <c r="BM149" i="43"/>
  <c r="BM246" i="43"/>
  <c r="BM343" i="43"/>
  <c r="BL149" i="43"/>
  <c r="BL246" i="43"/>
  <c r="BL343" i="43"/>
  <c r="BK149" i="43"/>
  <c r="BK246" i="43"/>
  <c r="BK343" i="43"/>
  <c r="BJ149" i="43"/>
  <c r="BJ246" i="43"/>
  <c r="BJ343" i="43"/>
  <c r="BI149" i="43"/>
  <c r="BI246" i="43"/>
  <c r="BI343" i="43"/>
  <c r="BH149" i="43"/>
  <c r="BH246" i="43"/>
  <c r="BH343" i="43"/>
  <c r="BG149" i="43"/>
  <c r="BG246" i="43"/>
  <c r="BG343" i="43"/>
  <c r="BF149" i="43"/>
  <c r="BF246" i="43"/>
  <c r="BF343" i="43"/>
  <c r="BE149" i="43"/>
  <c r="BE246" i="43"/>
  <c r="BE343" i="43"/>
  <c r="BD149" i="43"/>
  <c r="BD246" i="43"/>
  <c r="BD343" i="43"/>
  <c r="BC149" i="43"/>
  <c r="BC246" i="43"/>
  <c r="BC343" i="43"/>
  <c r="BB149" i="43"/>
  <c r="BB246" i="43"/>
  <c r="BB343" i="43"/>
  <c r="BA149" i="43"/>
  <c r="BA246" i="43"/>
  <c r="BA343" i="43"/>
  <c r="AZ149" i="43"/>
  <c r="AZ246" i="43"/>
  <c r="AZ343" i="43"/>
  <c r="AY149" i="43"/>
  <c r="AY246" i="43"/>
  <c r="AY343" i="43"/>
  <c r="AX149" i="43"/>
  <c r="AX246" i="43"/>
  <c r="AX343" i="43"/>
  <c r="AW149" i="43"/>
  <c r="AW246" i="43"/>
  <c r="AW343" i="43"/>
  <c r="AV149" i="43"/>
  <c r="AV246" i="43"/>
  <c r="AV343" i="43"/>
  <c r="AU149" i="43"/>
  <c r="AU246" i="43"/>
  <c r="AU343" i="43"/>
  <c r="AT149" i="43"/>
  <c r="AT246" i="43"/>
  <c r="AT343" i="43"/>
  <c r="AS149" i="43"/>
  <c r="AS246" i="43"/>
  <c r="AS343" i="43"/>
  <c r="AR149" i="43"/>
  <c r="AR246" i="43"/>
  <c r="AR343" i="43"/>
  <c r="AQ149" i="43"/>
  <c r="AQ246" i="43"/>
  <c r="AQ343" i="43"/>
  <c r="AP149" i="43"/>
  <c r="AP246" i="43"/>
  <c r="AP343" i="43"/>
  <c r="AO149" i="43"/>
  <c r="AO246" i="43"/>
  <c r="AO343" i="43"/>
  <c r="AN149" i="43"/>
  <c r="AN246" i="43"/>
  <c r="AN343" i="43"/>
  <c r="AM149" i="43"/>
  <c r="AM246" i="43"/>
  <c r="AM343" i="43"/>
  <c r="AL149" i="43"/>
  <c r="AL246" i="43"/>
  <c r="AL343" i="43"/>
  <c r="AK149" i="43"/>
  <c r="AK246" i="43"/>
  <c r="AK343" i="43"/>
  <c r="AJ149" i="43"/>
  <c r="AJ246" i="43"/>
  <c r="AJ343" i="43"/>
  <c r="AI149" i="43"/>
  <c r="AI246" i="43"/>
  <c r="AI343" i="43"/>
  <c r="AH149" i="43"/>
  <c r="AH246" i="43"/>
  <c r="AH343" i="43"/>
  <c r="AG149" i="43"/>
  <c r="AG246" i="43"/>
  <c r="AG343" i="43"/>
  <c r="AF149" i="43"/>
  <c r="AF246" i="43"/>
  <c r="AF343" i="43"/>
  <c r="AE149" i="43"/>
  <c r="AE246" i="43"/>
  <c r="AE343" i="43"/>
  <c r="AD149" i="43"/>
  <c r="AD246" i="43"/>
  <c r="AD343" i="43"/>
  <c r="AC149" i="43"/>
  <c r="AC246" i="43"/>
  <c r="AC343" i="43"/>
  <c r="AB149" i="43"/>
  <c r="AB246" i="43"/>
  <c r="AB343" i="43"/>
  <c r="AA149" i="43"/>
  <c r="AA246" i="43"/>
  <c r="AA343" i="43"/>
  <c r="Z149" i="43"/>
  <c r="Z246" i="43"/>
  <c r="Z343" i="43"/>
  <c r="CO148" i="43"/>
  <c r="CO245" i="43"/>
  <c r="CO342" i="43"/>
  <c r="CN148" i="43"/>
  <c r="CN245" i="43"/>
  <c r="CN342" i="43"/>
  <c r="CM148" i="43"/>
  <c r="CM245" i="43"/>
  <c r="CM342" i="43"/>
  <c r="CL148" i="43"/>
  <c r="CL245" i="43"/>
  <c r="CL342" i="43"/>
  <c r="CK148" i="43"/>
  <c r="CK245" i="43"/>
  <c r="CK342" i="43"/>
  <c r="CJ148" i="43"/>
  <c r="CJ245" i="43"/>
  <c r="CJ342" i="43"/>
  <c r="CI148" i="43"/>
  <c r="CI245" i="43"/>
  <c r="CI342" i="43"/>
  <c r="CH148" i="43"/>
  <c r="CH245" i="43"/>
  <c r="CH342" i="43"/>
  <c r="CG148" i="43"/>
  <c r="CG245" i="43"/>
  <c r="CG342" i="43"/>
  <c r="CF148" i="43"/>
  <c r="CF245" i="43"/>
  <c r="CF342" i="43"/>
  <c r="CE148" i="43"/>
  <c r="CE245" i="43"/>
  <c r="CE342" i="43"/>
  <c r="CD148" i="43"/>
  <c r="CD245" i="43"/>
  <c r="CD342" i="43"/>
  <c r="CC148" i="43"/>
  <c r="CC245" i="43"/>
  <c r="CC342" i="43"/>
  <c r="CB148" i="43"/>
  <c r="CB245" i="43"/>
  <c r="CB342" i="43"/>
  <c r="CA148" i="43"/>
  <c r="CA245" i="43"/>
  <c r="CA342" i="43"/>
  <c r="BZ148" i="43"/>
  <c r="BZ245" i="43"/>
  <c r="BZ342" i="43"/>
  <c r="BY148" i="43"/>
  <c r="BY245" i="43"/>
  <c r="BY342" i="43"/>
  <c r="BX148" i="43"/>
  <c r="BX245" i="43"/>
  <c r="BX342" i="43"/>
  <c r="BW148" i="43"/>
  <c r="BW245" i="43"/>
  <c r="BW342" i="43"/>
  <c r="BV148" i="43"/>
  <c r="BV245" i="43"/>
  <c r="BV342" i="43"/>
  <c r="BU148" i="43"/>
  <c r="BU245" i="43"/>
  <c r="BU342" i="43"/>
  <c r="BT148" i="43"/>
  <c r="BT245" i="43"/>
  <c r="BT342" i="43"/>
  <c r="BS148" i="43"/>
  <c r="BS245" i="43"/>
  <c r="BS342" i="43"/>
  <c r="BR148" i="43"/>
  <c r="BR245" i="43"/>
  <c r="BR342" i="43"/>
  <c r="BQ148" i="43"/>
  <c r="BQ245" i="43"/>
  <c r="BQ342" i="43"/>
  <c r="BP148" i="43"/>
  <c r="BP245" i="43"/>
  <c r="BP342" i="43"/>
  <c r="BO148" i="43"/>
  <c r="BO245" i="43"/>
  <c r="BO342" i="43"/>
  <c r="BN148" i="43"/>
  <c r="BN245" i="43"/>
  <c r="BN342" i="43"/>
  <c r="BM148" i="43"/>
  <c r="BM245" i="43"/>
  <c r="BM342" i="43"/>
  <c r="BL148" i="43"/>
  <c r="BL245" i="43"/>
  <c r="BL342" i="43"/>
  <c r="BK148" i="43"/>
  <c r="BK245" i="43"/>
  <c r="BK342" i="43"/>
  <c r="BJ148" i="43"/>
  <c r="BJ245" i="43"/>
  <c r="BJ342" i="43"/>
  <c r="BI148" i="43"/>
  <c r="BI245" i="43"/>
  <c r="BI342" i="43"/>
  <c r="BH148" i="43"/>
  <c r="BH245" i="43"/>
  <c r="BH342" i="43"/>
  <c r="BG148" i="43"/>
  <c r="BG245" i="43"/>
  <c r="BG342" i="43"/>
  <c r="BF148" i="43"/>
  <c r="BF245" i="43"/>
  <c r="BF342" i="43"/>
  <c r="BE148" i="43"/>
  <c r="BE245" i="43"/>
  <c r="BE342" i="43"/>
  <c r="BD148" i="43"/>
  <c r="BD245" i="43"/>
  <c r="BD342" i="43"/>
  <c r="BC148" i="43"/>
  <c r="BC245" i="43"/>
  <c r="BC342" i="43"/>
  <c r="BB148" i="43"/>
  <c r="BB245" i="43"/>
  <c r="BB342" i="43"/>
  <c r="BA148" i="43"/>
  <c r="BA245" i="43"/>
  <c r="BA342" i="43"/>
  <c r="AZ148" i="43"/>
  <c r="AZ245" i="43"/>
  <c r="AZ342" i="43"/>
  <c r="AY148" i="43"/>
  <c r="AY245" i="43"/>
  <c r="AY342" i="43"/>
  <c r="AX148" i="43"/>
  <c r="AX245" i="43"/>
  <c r="AX342" i="43"/>
  <c r="AW148" i="43"/>
  <c r="AW245" i="43"/>
  <c r="AW342" i="43"/>
  <c r="AV148" i="43"/>
  <c r="AV245" i="43"/>
  <c r="AV342" i="43"/>
  <c r="AU148" i="43"/>
  <c r="AU245" i="43"/>
  <c r="AU342" i="43"/>
  <c r="AT148" i="43"/>
  <c r="AT245" i="43"/>
  <c r="AT342" i="43"/>
  <c r="AS148" i="43"/>
  <c r="AS245" i="43"/>
  <c r="AS342" i="43"/>
  <c r="AR148" i="43"/>
  <c r="AR245" i="43"/>
  <c r="AR342" i="43"/>
  <c r="AQ148" i="43"/>
  <c r="AQ245" i="43"/>
  <c r="AQ342" i="43"/>
  <c r="AP148" i="43"/>
  <c r="AP245" i="43"/>
  <c r="AP342" i="43"/>
  <c r="AO148" i="43"/>
  <c r="AO245" i="43"/>
  <c r="AO342" i="43"/>
  <c r="AN148" i="43"/>
  <c r="AN245" i="43"/>
  <c r="AN342" i="43"/>
  <c r="AM148" i="43"/>
  <c r="AM245" i="43"/>
  <c r="AM342" i="43"/>
  <c r="AL148" i="43"/>
  <c r="AL245" i="43"/>
  <c r="AL342" i="43"/>
  <c r="AK148" i="43"/>
  <c r="AK245" i="43"/>
  <c r="AK342" i="43"/>
  <c r="AJ148" i="43"/>
  <c r="AJ245" i="43"/>
  <c r="AJ342" i="43"/>
  <c r="AI148" i="43"/>
  <c r="AI245" i="43"/>
  <c r="AI342" i="43"/>
  <c r="AH148" i="43"/>
  <c r="AH245" i="43"/>
  <c r="AH342" i="43"/>
  <c r="AG148" i="43"/>
  <c r="AG245" i="43"/>
  <c r="AG342" i="43"/>
  <c r="AF148" i="43"/>
  <c r="AF245" i="43"/>
  <c r="AF342" i="43"/>
  <c r="AE148" i="43"/>
  <c r="AE245" i="43"/>
  <c r="AE342" i="43"/>
  <c r="AD148" i="43"/>
  <c r="AD245" i="43"/>
  <c r="AD342" i="43"/>
  <c r="AC148" i="43"/>
  <c r="AC245" i="43"/>
  <c r="AC342" i="43"/>
  <c r="AB148" i="43"/>
  <c r="AB245" i="43"/>
  <c r="AB342" i="43"/>
  <c r="AA148" i="43"/>
  <c r="AA245" i="43"/>
  <c r="AA342" i="43"/>
  <c r="Z148" i="43"/>
  <c r="Z245" i="43"/>
  <c r="Z342" i="43"/>
  <c r="CO147" i="43"/>
  <c r="CO244" i="43"/>
  <c r="CO341" i="43"/>
  <c r="CN147" i="43"/>
  <c r="CN244" i="43"/>
  <c r="CN341" i="43"/>
  <c r="CM147" i="43"/>
  <c r="CM244" i="43"/>
  <c r="CM341" i="43"/>
  <c r="CL147" i="43"/>
  <c r="CL244" i="43"/>
  <c r="CL341" i="43"/>
  <c r="CK147" i="43"/>
  <c r="CK244" i="43"/>
  <c r="CK341" i="43"/>
  <c r="CJ147" i="43"/>
  <c r="CJ244" i="43"/>
  <c r="CJ341" i="43"/>
  <c r="CI147" i="43"/>
  <c r="CI244" i="43"/>
  <c r="CI341" i="43"/>
  <c r="CH147" i="43"/>
  <c r="CH244" i="43"/>
  <c r="CH341" i="43"/>
  <c r="CG147" i="43"/>
  <c r="CG244" i="43"/>
  <c r="CG341" i="43"/>
  <c r="CF147" i="43"/>
  <c r="CF244" i="43"/>
  <c r="CF341" i="43"/>
  <c r="CE147" i="43"/>
  <c r="CE244" i="43"/>
  <c r="CE341" i="43"/>
  <c r="CD147" i="43"/>
  <c r="CD244" i="43"/>
  <c r="CD341" i="43"/>
  <c r="CC147" i="43"/>
  <c r="CC244" i="43"/>
  <c r="CC341" i="43"/>
  <c r="CB147" i="43"/>
  <c r="CB244" i="43"/>
  <c r="CB341" i="43"/>
  <c r="CA147" i="43"/>
  <c r="CA244" i="43"/>
  <c r="CA341" i="43"/>
  <c r="BZ147" i="43"/>
  <c r="BZ244" i="43"/>
  <c r="BZ341" i="43"/>
  <c r="BY147" i="43"/>
  <c r="BY244" i="43"/>
  <c r="BY341" i="43"/>
  <c r="BX147" i="43"/>
  <c r="BX244" i="43"/>
  <c r="BX341" i="43"/>
  <c r="BW147" i="43"/>
  <c r="BW244" i="43"/>
  <c r="BW341" i="43"/>
  <c r="BV147" i="43"/>
  <c r="BV244" i="43"/>
  <c r="BV341" i="43"/>
  <c r="BU147" i="43"/>
  <c r="BU244" i="43"/>
  <c r="BU341" i="43"/>
  <c r="BT147" i="43"/>
  <c r="BT244" i="43"/>
  <c r="BT341" i="43"/>
  <c r="BS147" i="43"/>
  <c r="BS244" i="43"/>
  <c r="BS341" i="43"/>
  <c r="BR147" i="43"/>
  <c r="BR244" i="43"/>
  <c r="BR341" i="43"/>
  <c r="BQ147" i="43"/>
  <c r="BQ244" i="43"/>
  <c r="BQ341" i="43"/>
  <c r="BP147" i="43"/>
  <c r="BP244" i="43"/>
  <c r="BP341" i="43"/>
  <c r="BO147" i="43"/>
  <c r="BO244" i="43"/>
  <c r="BO341" i="43"/>
  <c r="BN147" i="43"/>
  <c r="BN244" i="43"/>
  <c r="BN341" i="43"/>
  <c r="BM147" i="43"/>
  <c r="BM244" i="43"/>
  <c r="BM341" i="43"/>
  <c r="BL147" i="43"/>
  <c r="BL244" i="43"/>
  <c r="BL341" i="43"/>
  <c r="BK147" i="43"/>
  <c r="BK244" i="43"/>
  <c r="BK341" i="43"/>
  <c r="BJ147" i="43"/>
  <c r="BJ244" i="43"/>
  <c r="BJ341" i="43"/>
  <c r="BI147" i="43"/>
  <c r="BI244" i="43"/>
  <c r="BI341" i="43"/>
  <c r="BH147" i="43"/>
  <c r="BH244" i="43"/>
  <c r="BH341" i="43"/>
  <c r="BG147" i="43"/>
  <c r="BG244" i="43"/>
  <c r="BG341" i="43"/>
  <c r="BF147" i="43"/>
  <c r="BF244" i="43"/>
  <c r="BF341" i="43"/>
  <c r="BE147" i="43"/>
  <c r="BE244" i="43"/>
  <c r="BE341" i="43"/>
  <c r="BD147" i="43"/>
  <c r="BD244" i="43"/>
  <c r="BD341" i="43"/>
  <c r="BC147" i="43"/>
  <c r="BC244" i="43"/>
  <c r="BC341" i="43"/>
  <c r="BB147" i="43"/>
  <c r="BB244" i="43"/>
  <c r="BB341" i="43"/>
  <c r="BA147" i="43"/>
  <c r="BA244" i="43"/>
  <c r="BA341" i="43"/>
  <c r="AZ147" i="43"/>
  <c r="AZ244" i="43"/>
  <c r="AZ341" i="43"/>
  <c r="AY147" i="43"/>
  <c r="AY244" i="43"/>
  <c r="AY341" i="43"/>
  <c r="AX147" i="43"/>
  <c r="AX244" i="43"/>
  <c r="AX341" i="43"/>
  <c r="AW147" i="43"/>
  <c r="AW244" i="43"/>
  <c r="AW341" i="43"/>
  <c r="AV147" i="43"/>
  <c r="AV244" i="43"/>
  <c r="AV341" i="43"/>
  <c r="AU147" i="43"/>
  <c r="AU244" i="43"/>
  <c r="AU341" i="43"/>
  <c r="AT147" i="43"/>
  <c r="AT244" i="43"/>
  <c r="AT341" i="43"/>
  <c r="AS147" i="43"/>
  <c r="AS244" i="43"/>
  <c r="AS341" i="43"/>
  <c r="AR147" i="43"/>
  <c r="AR244" i="43"/>
  <c r="AR341" i="43"/>
  <c r="AQ147" i="43"/>
  <c r="AQ244" i="43"/>
  <c r="AQ341" i="43"/>
  <c r="AP147" i="43"/>
  <c r="AP244" i="43"/>
  <c r="AP341" i="43"/>
  <c r="AO147" i="43"/>
  <c r="AO244" i="43"/>
  <c r="AO341" i="43"/>
  <c r="AN147" i="43"/>
  <c r="AN244" i="43"/>
  <c r="AN341" i="43"/>
  <c r="AM147" i="43"/>
  <c r="AM244" i="43"/>
  <c r="AM341" i="43"/>
  <c r="AL147" i="43"/>
  <c r="AL244" i="43"/>
  <c r="AL341" i="43"/>
  <c r="AK147" i="43"/>
  <c r="AK244" i="43"/>
  <c r="AK341" i="43"/>
  <c r="AJ147" i="43"/>
  <c r="AJ244" i="43"/>
  <c r="AJ341" i="43"/>
  <c r="AI147" i="43"/>
  <c r="AI244" i="43"/>
  <c r="AI341" i="43"/>
  <c r="AH147" i="43"/>
  <c r="AH244" i="43"/>
  <c r="AH341" i="43"/>
  <c r="AG147" i="43"/>
  <c r="AG244" i="43"/>
  <c r="AG341" i="43"/>
  <c r="AF147" i="43"/>
  <c r="AF244" i="43"/>
  <c r="AF341" i="43"/>
  <c r="AE147" i="43"/>
  <c r="AE244" i="43"/>
  <c r="AE341" i="43"/>
  <c r="AD147" i="43"/>
  <c r="AD244" i="43"/>
  <c r="AD341" i="43"/>
  <c r="AC147" i="43"/>
  <c r="AC244" i="43"/>
  <c r="AC341" i="43"/>
  <c r="AB147" i="43"/>
  <c r="AB244" i="43"/>
  <c r="AB341" i="43"/>
  <c r="AA147" i="43"/>
  <c r="AA244" i="43"/>
  <c r="AA341" i="43"/>
  <c r="Z147" i="43"/>
  <c r="Z244" i="43"/>
  <c r="Z341" i="43"/>
  <c r="CO146" i="43"/>
  <c r="CO243" i="43"/>
  <c r="CO340" i="43"/>
  <c r="CN146" i="43"/>
  <c r="CN243" i="43"/>
  <c r="CN340" i="43"/>
  <c r="CM146" i="43"/>
  <c r="CM243" i="43"/>
  <c r="CM340" i="43"/>
  <c r="CL146" i="43"/>
  <c r="CL243" i="43"/>
  <c r="CL340" i="43"/>
  <c r="CK146" i="43"/>
  <c r="CK243" i="43"/>
  <c r="CK340" i="43"/>
  <c r="CJ146" i="43"/>
  <c r="CJ243" i="43"/>
  <c r="CJ340" i="43"/>
  <c r="CI146" i="43"/>
  <c r="CI243" i="43"/>
  <c r="CI340" i="43"/>
  <c r="CH146" i="43"/>
  <c r="CH243" i="43"/>
  <c r="CH340" i="43"/>
  <c r="CG146" i="43"/>
  <c r="CG243" i="43"/>
  <c r="CG340" i="43"/>
  <c r="CF146" i="43"/>
  <c r="CF243" i="43"/>
  <c r="CF340" i="43"/>
  <c r="CE146" i="43"/>
  <c r="CE243" i="43"/>
  <c r="CE340" i="43"/>
  <c r="CD146" i="43"/>
  <c r="CD243" i="43"/>
  <c r="CD340" i="43"/>
  <c r="CC146" i="43"/>
  <c r="CC243" i="43"/>
  <c r="CC340" i="43"/>
  <c r="CB146" i="43"/>
  <c r="CB243" i="43"/>
  <c r="CB340" i="43"/>
  <c r="CA146" i="43"/>
  <c r="CA243" i="43"/>
  <c r="CA340" i="43"/>
  <c r="BZ146" i="43"/>
  <c r="BZ243" i="43"/>
  <c r="BZ340" i="43"/>
  <c r="BY146" i="43"/>
  <c r="BY243" i="43"/>
  <c r="BY340" i="43"/>
  <c r="BX146" i="43"/>
  <c r="BX243" i="43"/>
  <c r="BX340" i="43"/>
  <c r="BW146" i="43"/>
  <c r="BW243" i="43"/>
  <c r="BW340" i="43"/>
  <c r="BV146" i="43"/>
  <c r="BV243" i="43"/>
  <c r="BV340" i="43"/>
  <c r="BU146" i="43"/>
  <c r="BU243" i="43"/>
  <c r="BU340" i="43"/>
  <c r="BT146" i="43"/>
  <c r="BT243" i="43"/>
  <c r="BT340" i="43"/>
  <c r="BS146" i="43"/>
  <c r="BS243" i="43"/>
  <c r="BS340" i="43"/>
  <c r="BR146" i="43"/>
  <c r="BR243" i="43"/>
  <c r="BR340" i="43"/>
  <c r="BQ146" i="43"/>
  <c r="BQ243" i="43"/>
  <c r="BQ340" i="43"/>
  <c r="BP146" i="43"/>
  <c r="BP243" i="43"/>
  <c r="BP340" i="43"/>
  <c r="BO146" i="43"/>
  <c r="BO243" i="43"/>
  <c r="BO340" i="43"/>
  <c r="BN146" i="43"/>
  <c r="BN243" i="43"/>
  <c r="BN340" i="43"/>
  <c r="BM146" i="43"/>
  <c r="BM243" i="43"/>
  <c r="BM340" i="43"/>
  <c r="BL146" i="43"/>
  <c r="BL243" i="43"/>
  <c r="BL340" i="43"/>
  <c r="BK146" i="43"/>
  <c r="BK243" i="43"/>
  <c r="BK340" i="43"/>
  <c r="BJ146" i="43"/>
  <c r="BJ243" i="43"/>
  <c r="BJ340" i="43"/>
  <c r="BI146" i="43"/>
  <c r="BI243" i="43"/>
  <c r="BI340" i="43"/>
  <c r="BH146" i="43"/>
  <c r="BH243" i="43"/>
  <c r="BH340" i="43"/>
  <c r="BG146" i="43"/>
  <c r="BG243" i="43"/>
  <c r="BG340" i="43"/>
  <c r="BF146" i="43"/>
  <c r="BF243" i="43"/>
  <c r="BF340" i="43"/>
  <c r="BE146" i="43"/>
  <c r="BE243" i="43"/>
  <c r="BE340" i="43"/>
  <c r="BD146" i="43"/>
  <c r="BD243" i="43"/>
  <c r="BD340" i="43"/>
  <c r="BC146" i="43"/>
  <c r="BC243" i="43"/>
  <c r="BC340" i="43"/>
  <c r="BB146" i="43"/>
  <c r="BB243" i="43"/>
  <c r="BB340" i="43"/>
  <c r="BA146" i="43"/>
  <c r="BA243" i="43"/>
  <c r="BA340" i="43"/>
  <c r="AZ146" i="43"/>
  <c r="AZ243" i="43"/>
  <c r="AZ340" i="43"/>
  <c r="AY146" i="43"/>
  <c r="AY243" i="43"/>
  <c r="AY340" i="43"/>
  <c r="AX146" i="43"/>
  <c r="AX243" i="43"/>
  <c r="AX340" i="43"/>
  <c r="AW146" i="43"/>
  <c r="AW243" i="43"/>
  <c r="AW340" i="43"/>
  <c r="AV146" i="43"/>
  <c r="AV243" i="43"/>
  <c r="AV340" i="43"/>
  <c r="AU146" i="43"/>
  <c r="AU243" i="43"/>
  <c r="AU340" i="43"/>
  <c r="AT146" i="43"/>
  <c r="AT243" i="43"/>
  <c r="AT340" i="43"/>
  <c r="AS146" i="43"/>
  <c r="AS243" i="43"/>
  <c r="AS340" i="43"/>
  <c r="AR146" i="43"/>
  <c r="AR243" i="43"/>
  <c r="AR340" i="43"/>
  <c r="AQ146" i="43"/>
  <c r="AQ243" i="43"/>
  <c r="AQ340" i="43"/>
  <c r="AP146" i="43"/>
  <c r="AP243" i="43"/>
  <c r="AP340" i="43"/>
  <c r="AO146" i="43"/>
  <c r="AO243" i="43"/>
  <c r="AO340" i="43"/>
  <c r="AN146" i="43"/>
  <c r="AN243" i="43"/>
  <c r="AN340" i="43"/>
  <c r="AM146" i="43"/>
  <c r="AM243" i="43"/>
  <c r="AM340" i="43"/>
  <c r="AL146" i="43"/>
  <c r="AL243" i="43"/>
  <c r="AL340" i="43"/>
  <c r="AK146" i="43"/>
  <c r="AK243" i="43"/>
  <c r="AK340" i="43"/>
  <c r="AJ146" i="43"/>
  <c r="AJ243" i="43"/>
  <c r="AJ340" i="43"/>
  <c r="AI146" i="43"/>
  <c r="AI243" i="43"/>
  <c r="AI340" i="43"/>
  <c r="AH146" i="43"/>
  <c r="AH243" i="43"/>
  <c r="AH340" i="43"/>
  <c r="AG146" i="43"/>
  <c r="AG243" i="43"/>
  <c r="AG340" i="43"/>
  <c r="AF146" i="43"/>
  <c r="AF243" i="43"/>
  <c r="AF340" i="43"/>
  <c r="AE146" i="43"/>
  <c r="AE243" i="43"/>
  <c r="AE340" i="43"/>
  <c r="AD146" i="43"/>
  <c r="AD243" i="43"/>
  <c r="AD340" i="43"/>
  <c r="AC146" i="43"/>
  <c r="AC243" i="43"/>
  <c r="AC340" i="43"/>
  <c r="AB146" i="43"/>
  <c r="AB243" i="43"/>
  <c r="AB340" i="43"/>
  <c r="AA146" i="43"/>
  <c r="AA243" i="43"/>
  <c r="AA340" i="43"/>
  <c r="Z146" i="43"/>
  <c r="Z243" i="43"/>
  <c r="Z340" i="43"/>
  <c r="CO145" i="43"/>
  <c r="CO242" i="43"/>
  <c r="CO339" i="43"/>
  <c r="CN145" i="43"/>
  <c r="CN242" i="43"/>
  <c r="CN339" i="43"/>
  <c r="CM145" i="43"/>
  <c r="CM242" i="43"/>
  <c r="CM339" i="43"/>
  <c r="CL145" i="43"/>
  <c r="CL242" i="43"/>
  <c r="CL339" i="43"/>
  <c r="CK145" i="43"/>
  <c r="CK242" i="43"/>
  <c r="CK339" i="43"/>
  <c r="CJ145" i="43"/>
  <c r="CJ242" i="43"/>
  <c r="CJ339" i="43"/>
  <c r="CI145" i="43"/>
  <c r="CI242" i="43"/>
  <c r="CI339" i="43"/>
  <c r="CH145" i="43"/>
  <c r="CH242" i="43"/>
  <c r="CH339" i="43"/>
  <c r="CG145" i="43"/>
  <c r="CG242" i="43"/>
  <c r="CG339" i="43"/>
  <c r="CF145" i="43"/>
  <c r="CF242" i="43"/>
  <c r="CF339" i="43"/>
  <c r="CE145" i="43"/>
  <c r="CE242" i="43"/>
  <c r="CE339" i="43"/>
  <c r="CD145" i="43"/>
  <c r="CD242" i="43"/>
  <c r="CD339" i="43"/>
  <c r="CC145" i="43"/>
  <c r="CC242" i="43"/>
  <c r="CC339" i="43"/>
  <c r="CB145" i="43"/>
  <c r="CB242" i="43"/>
  <c r="CB339" i="43"/>
  <c r="CA145" i="43"/>
  <c r="CA242" i="43"/>
  <c r="CA339" i="43"/>
  <c r="BZ145" i="43"/>
  <c r="BZ242" i="43"/>
  <c r="BZ339" i="43"/>
  <c r="BY145" i="43"/>
  <c r="BY242" i="43"/>
  <c r="BY339" i="43"/>
  <c r="BX145" i="43"/>
  <c r="BX242" i="43"/>
  <c r="BX339" i="43"/>
  <c r="BW145" i="43"/>
  <c r="BW242" i="43"/>
  <c r="BW339" i="43"/>
  <c r="BV145" i="43"/>
  <c r="BV242" i="43"/>
  <c r="BV339" i="43"/>
  <c r="BU145" i="43"/>
  <c r="BU242" i="43"/>
  <c r="BU339" i="43"/>
  <c r="BT145" i="43"/>
  <c r="BT242" i="43"/>
  <c r="BT339" i="43"/>
  <c r="BS145" i="43"/>
  <c r="BS242" i="43"/>
  <c r="BS339" i="43"/>
  <c r="BR145" i="43"/>
  <c r="BR242" i="43"/>
  <c r="BR339" i="43"/>
  <c r="BQ145" i="43"/>
  <c r="BQ242" i="43"/>
  <c r="BQ339" i="43"/>
  <c r="BP145" i="43"/>
  <c r="BP242" i="43"/>
  <c r="BP339" i="43"/>
  <c r="BO145" i="43"/>
  <c r="BO242" i="43"/>
  <c r="BO339" i="43"/>
  <c r="BN145" i="43"/>
  <c r="BN242" i="43"/>
  <c r="BN339" i="43"/>
  <c r="BM145" i="43"/>
  <c r="BM242" i="43"/>
  <c r="BM339" i="43"/>
  <c r="BL145" i="43"/>
  <c r="BL242" i="43"/>
  <c r="BL339" i="43"/>
  <c r="BK145" i="43"/>
  <c r="BK242" i="43"/>
  <c r="BK339" i="43"/>
  <c r="BJ145" i="43"/>
  <c r="BJ242" i="43"/>
  <c r="BJ339" i="43"/>
  <c r="BI145" i="43"/>
  <c r="BI242" i="43"/>
  <c r="BI339" i="43"/>
  <c r="BH145" i="43"/>
  <c r="BH242" i="43"/>
  <c r="BH339" i="43"/>
  <c r="BG145" i="43"/>
  <c r="BG242" i="43"/>
  <c r="BG339" i="43"/>
  <c r="BF145" i="43"/>
  <c r="BF242" i="43"/>
  <c r="BF339" i="43"/>
  <c r="BE145" i="43"/>
  <c r="BE242" i="43"/>
  <c r="BE339" i="43"/>
  <c r="BD145" i="43"/>
  <c r="BD242" i="43"/>
  <c r="BD339" i="43"/>
  <c r="BC145" i="43"/>
  <c r="BC242" i="43"/>
  <c r="BC339" i="43"/>
  <c r="BB145" i="43"/>
  <c r="BB242" i="43"/>
  <c r="BB339" i="43"/>
  <c r="BA145" i="43"/>
  <c r="BA242" i="43"/>
  <c r="BA339" i="43"/>
  <c r="AZ145" i="43"/>
  <c r="AZ242" i="43"/>
  <c r="AZ339" i="43"/>
  <c r="AY145" i="43"/>
  <c r="AY242" i="43"/>
  <c r="AY339" i="43"/>
  <c r="AX145" i="43"/>
  <c r="AX242" i="43"/>
  <c r="AX339" i="43"/>
  <c r="AW145" i="43"/>
  <c r="AW242" i="43"/>
  <c r="AW339" i="43"/>
  <c r="AV145" i="43"/>
  <c r="AV242" i="43"/>
  <c r="AV339" i="43"/>
  <c r="AU145" i="43"/>
  <c r="AU242" i="43"/>
  <c r="AU339" i="43"/>
  <c r="AT145" i="43"/>
  <c r="AT242" i="43"/>
  <c r="AT339" i="43"/>
  <c r="AS145" i="43"/>
  <c r="AS242" i="43"/>
  <c r="AS339" i="43"/>
  <c r="AR145" i="43"/>
  <c r="AR242" i="43"/>
  <c r="AR339" i="43"/>
  <c r="AQ145" i="43"/>
  <c r="AQ242" i="43"/>
  <c r="AQ339" i="43"/>
  <c r="AP145" i="43"/>
  <c r="AP242" i="43"/>
  <c r="AP339" i="43"/>
  <c r="AO145" i="43"/>
  <c r="AO242" i="43"/>
  <c r="AO339" i="43"/>
  <c r="AN145" i="43"/>
  <c r="AN242" i="43"/>
  <c r="AN339" i="43"/>
  <c r="AM145" i="43"/>
  <c r="AM242" i="43"/>
  <c r="AM339" i="43"/>
  <c r="AL145" i="43"/>
  <c r="AL242" i="43"/>
  <c r="AL339" i="43"/>
  <c r="AK145" i="43"/>
  <c r="AK242" i="43"/>
  <c r="AK339" i="43"/>
  <c r="AJ145" i="43"/>
  <c r="AJ242" i="43"/>
  <c r="AJ339" i="43"/>
  <c r="AI145" i="43"/>
  <c r="AI242" i="43"/>
  <c r="AI339" i="43"/>
  <c r="AH145" i="43"/>
  <c r="AH242" i="43"/>
  <c r="AH339" i="43"/>
  <c r="AG145" i="43"/>
  <c r="AG242" i="43"/>
  <c r="AG339" i="43"/>
  <c r="AF145" i="43"/>
  <c r="AF242" i="43"/>
  <c r="AF339" i="43"/>
  <c r="AE145" i="43"/>
  <c r="AE242" i="43"/>
  <c r="AE339" i="43"/>
  <c r="AD145" i="43"/>
  <c r="AD242" i="43"/>
  <c r="AD339" i="43"/>
  <c r="AC145" i="43"/>
  <c r="AC242" i="43"/>
  <c r="AC339" i="43"/>
  <c r="AB145" i="43"/>
  <c r="AB242" i="43"/>
  <c r="AB339" i="43"/>
  <c r="AA145" i="43"/>
  <c r="AA242" i="43"/>
  <c r="AA339" i="43"/>
  <c r="Z145" i="43"/>
  <c r="Z242" i="43"/>
  <c r="Z339" i="43"/>
  <c r="CO144" i="43"/>
  <c r="CO241" i="43"/>
  <c r="CO338" i="43"/>
  <c r="CN144" i="43"/>
  <c r="CN241" i="43"/>
  <c r="CN338" i="43"/>
  <c r="CM144" i="43"/>
  <c r="CM241" i="43"/>
  <c r="CM338" i="43"/>
  <c r="CL144" i="43"/>
  <c r="CL241" i="43"/>
  <c r="CL338" i="43"/>
  <c r="CK144" i="43"/>
  <c r="CK241" i="43"/>
  <c r="CK338" i="43"/>
  <c r="CJ144" i="43"/>
  <c r="CJ241" i="43"/>
  <c r="CJ338" i="43"/>
  <c r="CI144" i="43"/>
  <c r="CI241" i="43"/>
  <c r="CI338" i="43"/>
  <c r="CH144" i="43"/>
  <c r="CH241" i="43"/>
  <c r="CH338" i="43"/>
  <c r="CG144" i="43"/>
  <c r="CG241" i="43"/>
  <c r="CG338" i="43"/>
  <c r="CF144" i="43"/>
  <c r="CF241" i="43"/>
  <c r="CF338" i="43"/>
  <c r="CE144" i="43"/>
  <c r="CE241" i="43"/>
  <c r="CE338" i="43"/>
  <c r="CD144" i="43"/>
  <c r="CD241" i="43"/>
  <c r="CD338" i="43"/>
  <c r="CC144" i="43"/>
  <c r="CC241" i="43"/>
  <c r="CC338" i="43"/>
  <c r="CB144" i="43"/>
  <c r="CB241" i="43"/>
  <c r="CB338" i="43"/>
  <c r="CA144" i="43"/>
  <c r="CA241" i="43"/>
  <c r="CA338" i="43"/>
  <c r="BZ144" i="43"/>
  <c r="BZ241" i="43"/>
  <c r="BZ338" i="43"/>
  <c r="BY144" i="43"/>
  <c r="BY241" i="43"/>
  <c r="BY338" i="43"/>
  <c r="BX144" i="43"/>
  <c r="BX241" i="43"/>
  <c r="BX338" i="43"/>
  <c r="BW144" i="43"/>
  <c r="BW241" i="43"/>
  <c r="BW338" i="43"/>
  <c r="BV144" i="43"/>
  <c r="BV241" i="43"/>
  <c r="BV338" i="43"/>
  <c r="BU144" i="43"/>
  <c r="BU241" i="43"/>
  <c r="BU338" i="43"/>
  <c r="BT144" i="43"/>
  <c r="BT241" i="43"/>
  <c r="BT338" i="43"/>
  <c r="BS144" i="43"/>
  <c r="BS241" i="43"/>
  <c r="BS338" i="43"/>
  <c r="BR144" i="43"/>
  <c r="BR241" i="43"/>
  <c r="BR338" i="43"/>
  <c r="BQ144" i="43"/>
  <c r="BQ241" i="43"/>
  <c r="BQ338" i="43"/>
  <c r="BP144" i="43"/>
  <c r="BP241" i="43"/>
  <c r="BP338" i="43"/>
  <c r="BO144" i="43"/>
  <c r="BO241" i="43"/>
  <c r="BO338" i="43"/>
  <c r="BN144" i="43"/>
  <c r="BN241" i="43"/>
  <c r="BN338" i="43"/>
  <c r="BM144" i="43"/>
  <c r="BM241" i="43"/>
  <c r="BM338" i="43"/>
  <c r="BL144" i="43"/>
  <c r="BL241" i="43"/>
  <c r="BL338" i="43"/>
  <c r="BK144" i="43"/>
  <c r="BK241" i="43"/>
  <c r="BK338" i="43"/>
  <c r="BJ144" i="43"/>
  <c r="BJ241" i="43"/>
  <c r="BJ338" i="43"/>
  <c r="BI144" i="43"/>
  <c r="BI241" i="43"/>
  <c r="BI338" i="43"/>
  <c r="BH144" i="43"/>
  <c r="BH241" i="43"/>
  <c r="BH338" i="43"/>
  <c r="BG144" i="43"/>
  <c r="BG241" i="43"/>
  <c r="BG338" i="43"/>
  <c r="BF144" i="43"/>
  <c r="BF241" i="43"/>
  <c r="BF338" i="43"/>
  <c r="BE144" i="43"/>
  <c r="BE241" i="43"/>
  <c r="BE338" i="43"/>
  <c r="BD144" i="43"/>
  <c r="BD241" i="43"/>
  <c r="BD338" i="43"/>
  <c r="BC144" i="43"/>
  <c r="BC241" i="43"/>
  <c r="BC338" i="43"/>
  <c r="BB144" i="43"/>
  <c r="BB241" i="43"/>
  <c r="BB338" i="43"/>
  <c r="BA144" i="43"/>
  <c r="BA241" i="43"/>
  <c r="BA338" i="43"/>
  <c r="AZ144" i="43"/>
  <c r="AZ241" i="43"/>
  <c r="AZ338" i="43"/>
  <c r="AY144" i="43"/>
  <c r="AY241" i="43"/>
  <c r="AY338" i="43"/>
  <c r="AX144" i="43"/>
  <c r="AX241" i="43"/>
  <c r="AX338" i="43"/>
  <c r="AW144" i="43"/>
  <c r="AW241" i="43"/>
  <c r="AW338" i="43"/>
  <c r="AV144" i="43"/>
  <c r="AV241" i="43"/>
  <c r="AV338" i="43"/>
  <c r="AU144" i="43"/>
  <c r="AU241" i="43"/>
  <c r="AU338" i="43"/>
  <c r="AT144" i="43"/>
  <c r="AT241" i="43"/>
  <c r="AT338" i="43"/>
  <c r="AS144" i="43"/>
  <c r="AS241" i="43"/>
  <c r="AS338" i="43"/>
  <c r="AR144" i="43"/>
  <c r="AR241" i="43"/>
  <c r="AR338" i="43"/>
  <c r="AQ144" i="43"/>
  <c r="AQ241" i="43"/>
  <c r="AQ338" i="43"/>
  <c r="AP144" i="43"/>
  <c r="AP241" i="43"/>
  <c r="AP338" i="43"/>
  <c r="AO144" i="43"/>
  <c r="AO241" i="43"/>
  <c r="AO338" i="43"/>
  <c r="AN144" i="43"/>
  <c r="AN241" i="43"/>
  <c r="AN338" i="43"/>
  <c r="AM144" i="43"/>
  <c r="AM241" i="43"/>
  <c r="AM338" i="43"/>
  <c r="AL144" i="43"/>
  <c r="AL241" i="43"/>
  <c r="AL338" i="43"/>
  <c r="AK144" i="43"/>
  <c r="AK241" i="43"/>
  <c r="AK338" i="43"/>
  <c r="AJ144" i="43"/>
  <c r="AJ241" i="43"/>
  <c r="AJ338" i="43"/>
  <c r="AI144" i="43"/>
  <c r="AI241" i="43"/>
  <c r="AI338" i="43"/>
  <c r="AH144" i="43"/>
  <c r="AH241" i="43"/>
  <c r="AH338" i="43"/>
  <c r="AG144" i="43"/>
  <c r="AG241" i="43"/>
  <c r="AG338" i="43"/>
  <c r="AF144" i="43"/>
  <c r="AF241" i="43"/>
  <c r="AF338" i="43"/>
  <c r="AE144" i="43"/>
  <c r="AE241" i="43"/>
  <c r="AE338" i="43"/>
  <c r="AD144" i="43"/>
  <c r="AD241" i="43"/>
  <c r="AD338" i="43"/>
  <c r="AC144" i="43"/>
  <c r="AC241" i="43"/>
  <c r="AC338" i="43"/>
  <c r="AB144" i="43"/>
  <c r="AB241" i="43"/>
  <c r="AB338" i="43"/>
  <c r="AA144" i="43"/>
  <c r="AA241" i="43"/>
  <c r="AA338" i="43"/>
  <c r="Z144" i="43"/>
  <c r="Z241" i="43"/>
  <c r="Z338" i="43"/>
  <c r="CO143" i="43"/>
  <c r="CO240" i="43"/>
  <c r="CO337" i="43"/>
  <c r="CN143" i="43"/>
  <c r="CN240" i="43"/>
  <c r="CN337" i="43"/>
  <c r="CM143" i="43"/>
  <c r="CM240" i="43"/>
  <c r="CM337" i="43"/>
  <c r="CL143" i="43"/>
  <c r="CL240" i="43"/>
  <c r="CL337" i="43"/>
  <c r="CK143" i="43"/>
  <c r="CK240" i="43"/>
  <c r="CK337" i="43"/>
  <c r="CJ143" i="43"/>
  <c r="CJ240" i="43"/>
  <c r="CJ337" i="43"/>
  <c r="CI143" i="43"/>
  <c r="CI240" i="43"/>
  <c r="CI337" i="43"/>
  <c r="CH143" i="43"/>
  <c r="CH240" i="43"/>
  <c r="CH337" i="43"/>
  <c r="CG143" i="43"/>
  <c r="CG240" i="43"/>
  <c r="CG337" i="43"/>
  <c r="CF143" i="43"/>
  <c r="CF240" i="43"/>
  <c r="CF337" i="43"/>
  <c r="CE143" i="43"/>
  <c r="CE240" i="43"/>
  <c r="CE337" i="43"/>
  <c r="CD143" i="43"/>
  <c r="CD240" i="43"/>
  <c r="CD337" i="43"/>
  <c r="CC143" i="43"/>
  <c r="CC240" i="43"/>
  <c r="CC337" i="43"/>
  <c r="CB143" i="43"/>
  <c r="CB240" i="43"/>
  <c r="CB337" i="43"/>
  <c r="CA143" i="43"/>
  <c r="CA240" i="43"/>
  <c r="CA337" i="43"/>
  <c r="BZ143" i="43"/>
  <c r="BZ240" i="43"/>
  <c r="BZ337" i="43"/>
  <c r="BY143" i="43"/>
  <c r="BY240" i="43"/>
  <c r="BY337" i="43"/>
  <c r="BX143" i="43"/>
  <c r="BX240" i="43"/>
  <c r="BX337" i="43"/>
  <c r="BW143" i="43"/>
  <c r="BW240" i="43"/>
  <c r="BW337" i="43"/>
  <c r="BV143" i="43"/>
  <c r="BV240" i="43"/>
  <c r="BV337" i="43"/>
  <c r="BU143" i="43"/>
  <c r="BU240" i="43"/>
  <c r="BU337" i="43"/>
  <c r="BT143" i="43"/>
  <c r="BT240" i="43"/>
  <c r="BT337" i="43"/>
  <c r="BS143" i="43"/>
  <c r="BS240" i="43"/>
  <c r="BS337" i="43"/>
  <c r="BR143" i="43"/>
  <c r="BR240" i="43"/>
  <c r="BR337" i="43"/>
  <c r="BQ143" i="43"/>
  <c r="BQ240" i="43"/>
  <c r="BQ337" i="43"/>
  <c r="BP143" i="43"/>
  <c r="BP240" i="43"/>
  <c r="BP337" i="43"/>
  <c r="BO143" i="43"/>
  <c r="BO240" i="43"/>
  <c r="BO337" i="43"/>
  <c r="BN143" i="43"/>
  <c r="BN240" i="43"/>
  <c r="BN337" i="43"/>
  <c r="BM143" i="43"/>
  <c r="BM240" i="43"/>
  <c r="BM337" i="43"/>
  <c r="BL143" i="43"/>
  <c r="BL240" i="43"/>
  <c r="BL337" i="43"/>
  <c r="BK143" i="43"/>
  <c r="BK240" i="43"/>
  <c r="BK337" i="43"/>
  <c r="BJ143" i="43"/>
  <c r="BJ240" i="43"/>
  <c r="BJ337" i="43"/>
  <c r="BI143" i="43"/>
  <c r="BI240" i="43"/>
  <c r="BI337" i="43"/>
  <c r="BH143" i="43"/>
  <c r="BH240" i="43"/>
  <c r="BH337" i="43"/>
  <c r="BG143" i="43"/>
  <c r="BG240" i="43"/>
  <c r="BG337" i="43"/>
  <c r="BF143" i="43"/>
  <c r="BF240" i="43"/>
  <c r="BF337" i="43"/>
  <c r="BE143" i="43"/>
  <c r="BE240" i="43"/>
  <c r="BE337" i="43"/>
  <c r="BD143" i="43"/>
  <c r="BD240" i="43"/>
  <c r="BD337" i="43"/>
  <c r="BC143" i="43"/>
  <c r="BC240" i="43"/>
  <c r="BC337" i="43"/>
  <c r="BB143" i="43"/>
  <c r="BB240" i="43"/>
  <c r="BB337" i="43"/>
  <c r="BA143" i="43"/>
  <c r="BA240" i="43"/>
  <c r="BA337" i="43"/>
  <c r="AZ143" i="43"/>
  <c r="AZ240" i="43"/>
  <c r="AZ337" i="43"/>
  <c r="AY143" i="43"/>
  <c r="AY240" i="43"/>
  <c r="AY337" i="43"/>
  <c r="AX143" i="43"/>
  <c r="AX240" i="43"/>
  <c r="AX337" i="43"/>
  <c r="AW143" i="43"/>
  <c r="AW240" i="43"/>
  <c r="AW337" i="43"/>
  <c r="AV143" i="43"/>
  <c r="AV240" i="43"/>
  <c r="AV337" i="43"/>
  <c r="AU143" i="43"/>
  <c r="AU240" i="43"/>
  <c r="AU337" i="43"/>
  <c r="AT143" i="43"/>
  <c r="AT240" i="43"/>
  <c r="AT337" i="43"/>
  <c r="AS143" i="43"/>
  <c r="AS240" i="43"/>
  <c r="AS337" i="43"/>
  <c r="AR143" i="43"/>
  <c r="AR240" i="43"/>
  <c r="AR337" i="43"/>
  <c r="AQ143" i="43"/>
  <c r="AQ240" i="43"/>
  <c r="AQ337" i="43"/>
  <c r="AP143" i="43"/>
  <c r="AP240" i="43"/>
  <c r="AP337" i="43"/>
  <c r="AO143" i="43"/>
  <c r="AO240" i="43"/>
  <c r="AO337" i="43"/>
  <c r="AN143" i="43"/>
  <c r="AN240" i="43"/>
  <c r="AN337" i="43"/>
  <c r="AM143" i="43"/>
  <c r="AM240" i="43"/>
  <c r="AM337" i="43"/>
  <c r="AL143" i="43"/>
  <c r="AL240" i="43"/>
  <c r="AL337" i="43"/>
  <c r="AK143" i="43"/>
  <c r="AK240" i="43"/>
  <c r="AK337" i="43"/>
  <c r="AJ143" i="43"/>
  <c r="AJ240" i="43"/>
  <c r="AJ337" i="43"/>
  <c r="AI143" i="43"/>
  <c r="AI240" i="43"/>
  <c r="AI337" i="43"/>
  <c r="AH143" i="43"/>
  <c r="AH240" i="43"/>
  <c r="AH337" i="43"/>
  <c r="AG143" i="43"/>
  <c r="AG240" i="43"/>
  <c r="AG337" i="43"/>
  <c r="AF143" i="43"/>
  <c r="AF240" i="43"/>
  <c r="AF337" i="43"/>
  <c r="AE143" i="43"/>
  <c r="AE240" i="43"/>
  <c r="AE337" i="43"/>
  <c r="AD143" i="43"/>
  <c r="AD240" i="43"/>
  <c r="AD337" i="43"/>
  <c r="AC143" i="43"/>
  <c r="AC240" i="43"/>
  <c r="AC337" i="43"/>
  <c r="AB143" i="43"/>
  <c r="AB240" i="43"/>
  <c r="AB337" i="43"/>
  <c r="AA143" i="43"/>
  <c r="AA240" i="43"/>
  <c r="AA337" i="43"/>
  <c r="Z143" i="43"/>
  <c r="Z240" i="43"/>
  <c r="Z337" i="43"/>
  <c r="CO142" i="43"/>
  <c r="CO239" i="43"/>
  <c r="CO336" i="43"/>
  <c r="CN142" i="43"/>
  <c r="CN239" i="43"/>
  <c r="CN336" i="43"/>
  <c r="CM142" i="43"/>
  <c r="CM239" i="43"/>
  <c r="CM336" i="43"/>
  <c r="CL142" i="43"/>
  <c r="CL239" i="43"/>
  <c r="CL336" i="43"/>
  <c r="CK142" i="43"/>
  <c r="CK239" i="43"/>
  <c r="CK336" i="43"/>
  <c r="CJ142" i="43"/>
  <c r="CJ239" i="43"/>
  <c r="CJ336" i="43"/>
  <c r="CI142" i="43"/>
  <c r="CI239" i="43"/>
  <c r="CI336" i="43"/>
  <c r="CH142" i="43"/>
  <c r="CH239" i="43"/>
  <c r="CH336" i="43"/>
  <c r="CG142" i="43"/>
  <c r="CG239" i="43"/>
  <c r="CG336" i="43"/>
  <c r="CF142" i="43"/>
  <c r="CF239" i="43"/>
  <c r="CF336" i="43"/>
  <c r="CE142" i="43"/>
  <c r="CE239" i="43"/>
  <c r="CE336" i="43"/>
  <c r="CD142" i="43"/>
  <c r="CD239" i="43"/>
  <c r="CD336" i="43"/>
  <c r="CC142" i="43"/>
  <c r="CC239" i="43"/>
  <c r="CC336" i="43"/>
  <c r="CB142" i="43"/>
  <c r="CB239" i="43"/>
  <c r="CB336" i="43"/>
  <c r="CA142" i="43"/>
  <c r="CA239" i="43"/>
  <c r="CA336" i="43"/>
  <c r="BZ142" i="43"/>
  <c r="BZ239" i="43"/>
  <c r="BZ336" i="43"/>
  <c r="BY142" i="43"/>
  <c r="BY239" i="43"/>
  <c r="BY336" i="43"/>
  <c r="BX142" i="43"/>
  <c r="BX239" i="43"/>
  <c r="BX336" i="43"/>
  <c r="BW142" i="43"/>
  <c r="BW239" i="43"/>
  <c r="BW336" i="43"/>
  <c r="BV142" i="43"/>
  <c r="BV239" i="43"/>
  <c r="BV336" i="43"/>
  <c r="BU142" i="43"/>
  <c r="BU239" i="43"/>
  <c r="BU336" i="43"/>
  <c r="BT142" i="43"/>
  <c r="BT239" i="43"/>
  <c r="BT336" i="43"/>
  <c r="BS142" i="43"/>
  <c r="BS239" i="43"/>
  <c r="BS336" i="43"/>
  <c r="BR142" i="43"/>
  <c r="BR239" i="43"/>
  <c r="BR336" i="43"/>
  <c r="BQ142" i="43"/>
  <c r="BQ239" i="43"/>
  <c r="BQ336" i="43"/>
  <c r="BP142" i="43"/>
  <c r="BP239" i="43"/>
  <c r="BP336" i="43"/>
  <c r="BO142" i="43"/>
  <c r="BO239" i="43"/>
  <c r="BO336" i="43"/>
  <c r="BN142" i="43"/>
  <c r="BN239" i="43"/>
  <c r="BN336" i="43"/>
  <c r="BM142" i="43"/>
  <c r="BM239" i="43"/>
  <c r="BM336" i="43"/>
  <c r="BL142" i="43"/>
  <c r="BL239" i="43"/>
  <c r="BL336" i="43"/>
  <c r="BK142" i="43"/>
  <c r="BK239" i="43"/>
  <c r="BK336" i="43"/>
  <c r="BJ142" i="43"/>
  <c r="BJ239" i="43"/>
  <c r="BJ336" i="43"/>
  <c r="BI142" i="43"/>
  <c r="BI239" i="43"/>
  <c r="BI336" i="43"/>
  <c r="BH142" i="43"/>
  <c r="BH239" i="43"/>
  <c r="BH336" i="43"/>
  <c r="BG142" i="43"/>
  <c r="BG239" i="43"/>
  <c r="BG336" i="43"/>
  <c r="BF142" i="43"/>
  <c r="BF239" i="43"/>
  <c r="BF336" i="43"/>
  <c r="BE142" i="43"/>
  <c r="BE239" i="43"/>
  <c r="BE336" i="43"/>
  <c r="BD142" i="43"/>
  <c r="BD239" i="43"/>
  <c r="BD336" i="43"/>
  <c r="BC142" i="43"/>
  <c r="BC239" i="43"/>
  <c r="BC336" i="43"/>
  <c r="BB142" i="43"/>
  <c r="BB239" i="43"/>
  <c r="BB336" i="43"/>
  <c r="BA142" i="43"/>
  <c r="BA239" i="43"/>
  <c r="BA336" i="43"/>
  <c r="AZ142" i="43"/>
  <c r="AZ239" i="43"/>
  <c r="AZ336" i="43"/>
  <c r="AY142" i="43"/>
  <c r="AY239" i="43"/>
  <c r="AY336" i="43"/>
  <c r="AX142" i="43"/>
  <c r="AX239" i="43"/>
  <c r="AX336" i="43"/>
  <c r="AW142" i="43"/>
  <c r="AW239" i="43"/>
  <c r="AW336" i="43"/>
  <c r="AV142" i="43"/>
  <c r="AV239" i="43"/>
  <c r="AV336" i="43"/>
  <c r="AU142" i="43"/>
  <c r="AU239" i="43"/>
  <c r="AU336" i="43"/>
  <c r="AT142" i="43"/>
  <c r="AT239" i="43"/>
  <c r="AT336" i="43"/>
  <c r="AS142" i="43"/>
  <c r="AS239" i="43"/>
  <c r="AS336" i="43"/>
  <c r="AR142" i="43"/>
  <c r="AR239" i="43"/>
  <c r="AR336" i="43"/>
  <c r="AQ142" i="43"/>
  <c r="AQ239" i="43"/>
  <c r="AQ336" i="43"/>
  <c r="AP142" i="43"/>
  <c r="AP239" i="43"/>
  <c r="AP336" i="43"/>
  <c r="AO142" i="43"/>
  <c r="AO239" i="43"/>
  <c r="AO336" i="43"/>
  <c r="AN142" i="43"/>
  <c r="AN239" i="43"/>
  <c r="AN336" i="43"/>
  <c r="AM142" i="43"/>
  <c r="AM239" i="43"/>
  <c r="AM336" i="43"/>
  <c r="AL142" i="43"/>
  <c r="AL239" i="43"/>
  <c r="AL336" i="43"/>
  <c r="AK142" i="43"/>
  <c r="AK239" i="43"/>
  <c r="AK336" i="43"/>
  <c r="AJ142" i="43"/>
  <c r="AJ239" i="43"/>
  <c r="AJ336" i="43"/>
  <c r="AI142" i="43"/>
  <c r="AI239" i="43"/>
  <c r="AI336" i="43"/>
  <c r="AH142" i="43"/>
  <c r="AH239" i="43"/>
  <c r="AH336" i="43"/>
  <c r="AG142" i="43"/>
  <c r="AG239" i="43"/>
  <c r="AG336" i="43"/>
  <c r="AF142" i="43"/>
  <c r="AF239" i="43"/>
  <c r="AF336" i="43"/>
  <c r="AE142" i="43"/>
  <c r="AE239" i="43"/>
  <c r="AE336" i="43"/>
  <c r="AD142" i="43"/>
  <c r="AD239" i="43"/>
  <c r="AD336" i="43"/>
  <c r="AC142" i="43"/>
  <c r="AC239" i="43"/>
  <c r="AC336" i="43"/>
  <c r="AB142" i="43"/>
  <c r="AB239" i="43"/>
  <c r="AB336" i="43"/>
  <c r="AA142" i="43"/>
  <c r="AA239" i="43"/>
  <c r="AA336" i="43"/>
  <c r="Z142" i="43"/>
  <c r="Z239" i="43"/>
  <c r="Z336" i="43"/>
  <c r="CO141" i="43"/>
  <c r="CO238" i="43"/>
  <c r="CO335" i="43"/>
  <c r="CN141" i="43"/>
  <c r="CN238" i="43"/>
  <c r="CN335" i="43"/>
  <c r="CM141" i="43"/>
  <c r="CM238" i="43"/>
  <c r="CM335" i="43"/>
  <c r="CL141" i="43"/>
  <c r="CL238" i="43"/>
  <c r="CL335" i="43"/>
  <c r="CK141" i="43"/>
  <c r="CK238" i="43"/>
  <c r="CK335" i="43"/>
  <c r="CJ141" i="43"/>
  <c r="CJ238" i="43"/>
  <c r="CJ335" i="43"/>
  <c r="CI141" i="43"/>
  <c r="CI238" i="43"/>
  <c r="CI335" i="43"/>
  <c r="CH141" i="43"/>
  <c r="CH238" i="43"/>
  <c r="CH335" i="43"/>
  <c r="CG141" i="43"/>
  <c r="CG238" i="43"/>
  <c r="CG335" i="43"/>
  <c r="CF141" i="43"/>
  <c r="CF238" i="43"/>
  <c r="CF335" i="43"/>
  <c r="CE141" i="43"/>
  <c r="CE238" i="43"/>
  <c r="CE335" i="43"/>
  <c r="CD141" i="43"/>
  <c r="CD238" i="43"/>
  <c r="CD335" i="43"/>
  <c r="CC141" i="43"/>
  <c r="CC238" i="43"/>
  <c r="CC335" i="43"/>
  <c r="CB141" i="43"/>
  <c r="CB238" i="43"/>
  <c r="CB335" i="43"/>
  <c r="CA141" i="43"/>
  <c r="CA238" i="43"/>
  <c r="CA335" i="43"/>
  <c r="BZ141" i="43"/>
  <c r="BZ238" i="43"/>
  <c r="BZ335" i="43"/>
  <c r="BY141" i="43"/>
  <c r="BY238" i="43"/>
  <c r="BY335" i="43"/>
  <c r="BX141" i="43"/>
  <c r="BX238" i="43"/>
  <c r="BX335" i="43"/>
  <c r="BW141" i="43"/>
  <c r="BW238" i="43"/>
  <c r="BW335" i="43"/>
  <c r="BV141" i="43"/>
  <c r="BV238" i="43"/>
  <c r="BV335" i="43"/>
  <c r="BU141" i="43"/>
  <c r="BU238" i="43"/>
  <c r="BU335" i="43"/>
  <c r="BT141" i="43"/>
  <c r="BT238" i="43"/>
  <c r="BT335" i="43"/>
  <c r="BS141" i="43"/>
  <c r="BS238" i="43"/>
  <c r="BS335" i="43"/>
  <c r="BR141" i="43"/>
  <c r="BR238" i="43"/>
  <c r="BR335" i="43"/>
  <c r="BQ141" i="43"/>
  <c r="BQ238" i="43"/>
  <c r="BQ335" i="43"/>
  <c r="BP141" i="43"/>
  <c r="BP238" i="43"/>
  <c r="BP335" i="43"/>
  <c r="BO141" i="43"/>
  <c r="BO238" i="43"/>
  <c r="BO335" i="43"/>
  <c r="BN141" i="43"/>
  <c r="BN238" i="43"/>
  <c r="BN335" i="43"/>
  <c r="BM141" i="43"/>
  <c r="BM238" i="43"/>
  <c r="BM335" i="43"/>
  <c r="BL141" i="43"/>
  <c r="BL238" i="43"/>
  <c r="BL335" i="43"/>
  <c r="BK141" i="43"/>
  <c r="BK238" i="43"/>
  <c r="BK335" i="43"/>
  <c r="BJ141" i="43"/>
  <c r="BJ238" i="43"/>
  <c r="BJ335" i="43"/>
  <c r="BI141" i="43"/>
  <c r="BI238" i="43"/>
  <c r="BI335" i="43"/>
  <c r="BH141" i="43"/>
  <c r="BH238" i="43"/>
  <c r="BH335" i="43"/>
  <c r="BG141" i="43"/>
  <c r="BG238" i="43"/>
  <c r="BG335" i="43"/>
  <c r="BF141" i="43"/>
  <c r="BF238" i="43"/>
  <c r="BF335" i="43"/>
  <c r="BE141" i="43"/>
  <c r="BE238" i="43"/>
  <c r="BE335" i="43"/>
  <c r="BD141" i="43"/>
  <c r="BD238" i="43"/>
  <c r="BD335" i="43"/>
  <c r="BC141" i="43"/>
  <c r="BC238" i="43"/>
  <c r="BC335" i="43"/>
  <c r="BB141" i="43"/>
  <c r="BB238" i="43"/>
  <c r="BB335" i="43"/>
  <c r="BA141" i="43"/>
  <c r="BA238" i="43"/>
  <c r="BA335" i="43"/>
  <c r="AZ141" i="43"/>
  <c r="AZ238" i="43"/>
  <c r="AZ335" i="43"/>
  <c r="AY141" i="43"/>
  <c r="AY238" i="43"/>
  <c r="AY335" i="43"/>
  <c r="AX141" i="43"/>
  <c r="AX238" i="43"/>
  <c r="AX335" i="43"/>
  <c r="AW141" i="43"/>
  <c r="AW238" i="43"/>
  <c r="AW335" i="43"/>
  <c r="AV141" i="43"/>
  <c r="AV238" i="43"/>
  <c r="AV335" i="43"/>
  <c r="AU141" i="43"/>
  <c r="AU238" i="43"/>
  <c r="AU335" i="43"/>
  <c r="AT141" i="43"/>
  <c r="AT238" i="43"/>
  <c r="AT335" i="43"/>
  <c r="AS141" i="43"/>
  <c r="AS238" i="43"/>
  <c r="AS335" i="43"/>
  <c r="AR141" i="43"/>
  <c r="AR238" i="43"/>
  <c r="AR335" i="43"/>
  <c r="AQ141" i="43"/>
  <c r="AQ238" i="43"/>
  <c r="AQ335" i="43"/>
  <c r="AP141" i="43"/>
  <c r="AP238" i="43"/>
  <c r="AP335" i="43"/>
  <c r="AO141" i="43"/>
  <c r="AO238" i="43"/>
  <c r="AO335" i="43"/>
  <c r="AN141" i="43"/>
  <c r="AN238" i="43"/>
  <c r="AN335" i="43"/>
  <c r="AM141" i="43"/>
  <c r="AM238" i="43"/>
  <c r="AM335" i="43"/>
  <c r="AL141" i="43"/>
  <c r="AL238" i="43"/>
  <c r="AL335" i="43"/>
  <c r="AK141" i="43"/>
  <c r="AK238" i="43"/>
  <c r="AK335" i="43"/>
  <c r="AJ141" i="43"/>
  <c r="AJ238" i="43"/>
  <c r="AJ335" i="43"/>
  <c r="AI141" i="43"/>
  <c r="AI238" i="43"/>
  <c r="AI335" i="43"/>
  <c r="AH141" i="43"/>
  <c r="AH238" i="43"/>
  <c r="AH335" i="43"/>
  <c r="AG141" i="43"/>
  <c r="AG238" i="43"/>
  <c r="AG335" i="43"/>
  <c r="AF141" i="43"/>
  <c r="AF238" i="43"/>
  <c r="AF335" i="43"/>
  <c r="AE141" i="43"/>
  <c r="AE238" i="43"/>
  <c r="AE335" i="43"/>
  <c r="AD141" i="43"/>
  <c r="AD238" i="43"/>
  <c r="AD335" i="43"/>
  <c r="AC141" i="43"/>
  <c r="AC238" i="43"/>
  <c r="AC335" i="43"/>
  <c r="AB141" i="43"/>
  <c r="AB238" i="43"/>
  <c r="AB335" i="43"/>
  <c r="AA141" i="43"/>
  <c r="AA238" i="43"/>
  <c r="AA335" i="43"/>
  <c r="Z141" i="43"/>
  <c r="Z238" i="43"/>
  <c r="Z335" i="43"/>
  <c r="CO140" i="43"/>
  <c r="CO237" i="43"/>
  <c r="CO334" i="43"/>
  <c r="CN140" i="43"/>
  <c r="CN237" i="43"/>
  <c r="CN334" i="43"/>
  <c r="CM140" i="43"/>
  <c r="CM237" i="43"/>
  <c r="CM334" i="43"/>
  <c r="CL140" i="43"/>
  <c r="CL237" i="43"/>
  <c r="CL334" i="43"/>
  <c r="CK140" i="43"/>
  <c r="CK237" i="43"/>
  <c r="CK334" i="43"/>
  <c r="CJ140" i="43"/>
  <c r="CJ237" i="43"/>
  <c r="CJ334" i="43"/>
  <c r="CI140" i="43"/>
  <c r="CI237" i="43"/>
  <c r="CI334" i="43"/>
  <c r="CH140" i="43"/>
  <c r="CH237" i="43"/>
  <c r="CH334" i="43"/>
  <c r="CG140" i="43"/>
  <c r="CG237" i="43"/>
  <c r="CG334" i="43"/>
  <c r="CF140" i="43"/>
  <c r="CF237" i="43"/>
  <c r="CF334" i="43"/>
  <c r="CE140" i="43"/>
  <c r="CE237" i="43"/>
  <c r="CE334" i="43"/>
  <c r="CD140" i="43"/>
  <c r="CD237" i="43"/>
  <c r="CD334" i="43"/>
  <c r="CC140" i="43"/>
  <c r="CC237" i="43"/>
  <c r="CC334" i="43"/>
  <c r="CB140" i="43"/>
  <c r="CB237" i="43"/>
  <c r="CB334" i="43"/>
  <c r="CA140" i="43"/>
  <c r="CA237" i="43"/>
  <c r="CA334" i="43"/>
  <c r="BZ140" i="43"/>
  <c r="BZ237" i="43"/>
  <c r="BZ334" i="43"/>
  <c r="BY140" i="43"/>
  <c r="BY237" i="43"/>
  <c r="BY334" i="43"/>
  <c r="BX140" i="43"/>
  <c r="BX237" i="43"/>
  <c r="BX334" i="43"/>
  <c r="BW140" i="43"/>
  <c r="BW237" i="43"/>
  <c r="BW334" i="43"/>
  <c r="BV140" i="43"/>
  <c r="BV237" i="43"/>
  <c r="BV334" i="43"/>
  <c r="BU140" i="43"/>
  <c r="BU237" i="43"/>
  <c r="BU334" i="43"/>
  <c r="BT140" i="43"/>
  <c r="BT237" i="43"/>
  <c r="BT334" i="43"/>
  <c r="BS140" i="43"/>
  <c r="BS237" i="43"/>
  <c r="BS334" i="43"/>
  <c r="BR140" i="43"/>
  <c r="BR237" i="43"/>
  <c r="BR334" i="43"/>
  <c r="BQ140" i="43"/>
  <c r="BQ237" i="43"/>
  <c r="BQ334" i="43"/>
  <c r="BP140" i="43"/>
  <c r="BP237" i="43"/>
  <c r="BP334" i="43"/>
  <c r="BO140" i="43"/>
  <c r="BO237" i="43"/>
  <c r="BO334" i="43"/>
  <c r="BN140" i="43"/>
  <c r="BN237" i="43"/>
  <c r="BN334" i="43"/>
  <c r="BM140" i="43"/>
  <c r="BM237" i="43"/>
  <c r="BM334" i="43"/>
  <c r="BL140" i="43"/>
  <c r="BL237" i="43"/>
  <c r="BL334" i="43"/>
  <c r="BK140" i="43"/>
  <c r="BK237" i="43"/>
  <c r="BK334" i="43"/>
  <c r="BJ140" i="43"/>
  <c r="BJ237" i="43"/>
  <c r="BJ334" i="43"/>
  <c r="BI140" i="43"/>
  <c r="BI237" i="43"/>
  <c r="BI334" i="43"/>
  <c r="BH140" i="43"/>
  <c r="BH237" i="43"/>
  <c r="BH334" i="43"/>
  <c r="BG140" i="43"/>
  <c r="BG237" i="43"/>
  <c r="BG334" i="43"/>
  <c r="BF140" i="43"/>
  <c r="BF237" i="43"/>
  <c r="BF334" i="43"/>
  <c r="BE140" i="43"/>
  <c r="BE237" i="43"/>
  <c r="BE334" i="43"/>
  <c r="BD140" i="43"/>
  <c r="BD237" i="43"/>
  <c r="BD334" i="43"/>
  <c r="BC140" i="43"/>
  <c r="BC237" i="43"/>
  <c r="BC334" i="43"/>
  <c r="BB140" i="43"/>
  <c r="BB237" i="43"/>
  <c r="BB334" i="43"/>
  <c r="BA140" i="43"/>
  <c r="BA237" i="43"/>
  <c r="BA334" i="43"/>
  <c r="AZ140" i="43"/>
  <c r="AZ237" i="43"/>
  <c r="AZ334" i="43"/>
  <c r="AY140" i="43"/>
  <c r="AY237" i="43"/>
  <c r="AY334" i="43"/>
  <c r="AX140" i="43"/>
  <c r="AX237" i="43"/>
  <c r="AX334" i="43"/>
  <c r="AW140" i="43"/>
  <c r="AW237" i="43"/>
  <c r="AW334" i="43"/>
  <c r="AV140" i="43"/>
  <c r="AV237" i="43"/>
  <c r="AV334" i="43"/>
  <c r="AU140" i="43"/>
  <c r="AU237" i="43"/>
  <c r="AU334" i="43"/>
  <c r="AT140" i="43"/>
  <c r="AT237" i="43"/>
  <c r="AT334" i="43"/>
  <c r="AS140" i="43"/>
  <c r="AS237" i="43"/>
  <c r="AS334" i="43"/>
  <c r="AR140" i="43"/>
  <c r="AR237" i="43"/>
  <c r="AR334" i="43"/>
  <c r="AQ140" i="43"/>
  <c r="AQ237" i="43"/>
  <c r="AQ334" i="43"/>
  <c r="AP140" i="43"/>
  <c r="AP237" i="43"/>
  <c r="AP334" i="43"/>
  <c r="AO140" i="43"/>
  <c r="AO237" i="43"/>
  <c r="AO334" i="43"/>
  <c r="AN140" i="43"/>
  <c r="AN237" i="43"/>
  <c r="AN334" i="43"/>
  <c r="AM140" i="43"/>
  <c r="AM237" i="43"/>
  <c r="AM334" i="43"/>
  <c r="AL140" i="43"/>
  <c r="AL237" i="43"/>
  <c r="AL334" i="43"/>
  <c r="AK140" i="43"/>
  <c r="AK237" i="43"/>
  <c r="AK334" i="43"/>
  <c r="AJ140" i="43"/>
  <c r="AJ237" i="43"/>
  <c r="AJ334" i="43"/>
  <c r="AI140" i="43"/>
  <c r="AI237" i="43"/>
  <c r="AI334" i="43"/>
  <c r="AH140" i="43"/>
  <c r="AH237" i="43"/>
  <c r="AH334" i="43"/>
  <c r="AG140" i="43"/>
  <c r="AG237" i="43"/>
  <c r="AG334" i="43"/>
  <c r="AF140" i="43"/>
  <c r="AF237" i="43"/>
  <c r="AF334" i="43"/>
  <c r="AE140" i="43"/>
  <c r="AE237" i="43"/>
  <c r="AE334" i="43"/>
  <c r="AD140" i="43"/>
  <c r="AD237" i="43"/>
  <c r="AD334" i="43"/>
  <c r="AC140" i="43"/>
  <c r="AC237" i="43"/>
  <c r="AC334" i="43"/>
  <c r="AB140" i="43"/>
  <c r="AB237" i="43"/>
  <c r="AB334" i="43"/>
  <c r="AA140" i="43"/>
  <c r="AA237" i="43"/>
  <c r="AA334" i="43"/>
  <c r="Z140" i="43"/>
  <c r="Z237" i="43"/>
  <c r="Z334" i="43"/>
  <c r="CO139" i="43"/>
  <c r="CO236" i="43"/>
  <c r="CO333" i="43"/>
  <c r="CN139" i="43"/>
  <c r="CN236" i="43"/>
  <c r="CN333" i="43"/>
  <c r="CM139" i="43"/>
  <c r="CM236" i="43"/>
  <c r="CM333" i="43"/>
  <c r="CL139" i="43"/>
  <c r="CL236" i="43"/>
  <c r="CL333" i="43"/>
  <c r="CK139" i="43"/>
  <c r="CK236" i="43"/>
  <c r="CK333" i="43"/>
  <c r="CJ139" i="43"/>
  <c r="CJ236" i="43"/>
  <c r="CJ333" i="43"/>
  <c r="CI139" i="43"/>
  <c r="CI236" i="43"/>
  <c r="CI333" i="43"/>
  <c r="CH139" i="43"/>
  <c r="CH236" i="43"/>
  <c r="CH333" i="43"/>
  <c r="CG139" i="43"/>
  <c r="CG236" i="43"/>
  <c r="CG333" i="43"/>
  <c r="CF139" i="43"/>
  <c r="CF236" i="43"/>
  <c r="CF333" i="43"/>
  <c r="CE139" i="43"/>
  <c r="CE236" i="43"/>
  <c r="CE333" i="43"/>
  <c r="CD139" i="43"/>
  <c r="CD236" i="43"/>
  <c r="CD333" i="43"/>
  <c r="CC139" i="43"/>
  <c r="CC236" i="43"/>
  <c r="CC333" i="43"/>
  <c r="CB139" i="43"/>
  <c r="CB236" i="43"/>
  <c r="CB333" i="43"/>
  <c r="CA139" i="43"/>
  <c r="CA236" i="43"/>
  <c r="CA333" i="43"/>
  <c r="BZ139" i="43"/>
  <c r="BZ236" i="43"/>
  <c r="BZ333" i="43"/>
  <c r="BY139" i="43"/>
  <c r="BY236" i="43"/>
  <c r="BY333" i="43"/>
  <c r="BX139" i="43"/>
  <c r="BX236" i="43"/>
  <c r="BX333" i="43"/>
  <c r="BW139" i="43"/>
  <c r="BW236" i="43"/>
  <c r="BW333" i="43"/>
  <c r="BV139" i="43"/>
  <c r="BV236" i="43"/>
  <c r="BV333" i="43"/>
  <c r="BU139" i="43"/>
  <c r="BU236" i="43"/>
  <c r="BU333" i="43"/>
  <c r="BT139" i="43"/>
  <c r="BT236" i="43"/>
  <c r="BT333" i="43"/>
  <c r="BS139" i="43"/>
  <c r="BS236" i="43"/>
  <c r="BS333" i="43"/>
  <c r="BR139" i="43"/>
  <c r="BR236" i="43"/>
  <c r="BR333" i="43"/>
  <c r="BQ139" i="43"/>
  <c r="BQ236" i="43"/>
  <c r="BQ333" i="43"/>
  <c r="BP139" i="43"/>
  <c r="BP236" i="43"/>
  <c r="BP333" i="43"/>
  <c r="BO139" i="43"/>
  <c r="BO236" i="43"/>
  <c r="BO333" i="43"/>
  <c r="BN139" i="43"/>
  <c r="BN236" i="43"/>
  <c r="BN333" i="43"/>
  <c r="BM139" i="43"/>
  <c r="BM236" i="43"/>
  <c r="BM333" i="43"/>
  <c r="BL139" i="43"/>
  <c r="BL236" i="43"/>
  <c r="BL333" i="43"/>
  <c r="BK139" i="43"/>
  <c r="BK236" i="43"/>
  <c r="BK333" i="43"/>
  <c r="BJ139" i="43"/>
  <c r="BJ236" i="43"/>
  <c r="BJ333" i="43"/>
  <c r="BI139" i="43"/>
  <c r="BI236" i="43"/>
  <c r="BI333" i="43"/>
  <c r="BH139" i="43"/>
  <c r="BH236" i="43"/>
  <c r="BH333" i="43"/>
  <c r="BG139" i="43"/>
  <c r="BG236" i="43"/>
  <c r="BG333" i="43"/>
  <c r="BF139" i="43"/>
  <c r="BF236" i="43"/>
  <c r="BF333" i="43"/>
  <c r="BE139" i="43"/>
  <c r="BE236" i="43"/>
  <c r="BE333" i="43"/>
  <c r="BD139" i="43"/>
  <c r="BD236" i="43"/>
  <c r="BD333" i="43"/>
  <c r="BC139" i="43"/>
  <c r="BC236" i="43"/>
  <c r="BC333" i="43"/>
  <c r="BB139" i="43"/>
  <c r="BB236" i="43"/>
  <c r="BB333" i="43"/>
  <c r="BA139" i="43"/>
  <c r="BA236" i="43"/>
  <c r="BA333" i="43"/>
  <c r="AZ139" i="43"/>
  <c r="AZ236" i="43"/>
  <c r="AZ333" i="43"/>
  <c r="AY139" i="43"/>
  <c r="AY236" i="43"/>
  <c r="AY333" i="43"/>
  <c r="AX139" i="43"/>
  <c r="AX236" i="43"/>
  <c r="AX333" i="43"/>
  <c r="AW139" i="43"/>
  <c r="AW236" i="43"/>
  <c r="AW333" i="43"/>
  <c r="AV139" i="43"/>
  <c r="AV236" i="43"/>
  <c r="AV333" i="43"/>
  <c r="AU139" i="43"/>
  <c r="AU236" i="43"/>
  <c r="AU333" i="43"/>
  <c r="AT139" i="43"/>
  <c r="AT236" i="43"/>
  <c r="AT333" i="43"/>
  <c r="AS139" i="43"/>
  <c r="AS236" i="43"/>
  <c r="AS333" i="43"/>
  <c r="AR139" i="43"/>
  <c r="AR236" i="43"/>
  <c r="AR333" i="43"/>
  <c r="AQ139" i="43"/>
  <c r="AQ236" i="43"/>
  <c r="AQ333" i="43"/>
  <c r="AP139" i="43"/>
  <c r="AP236" i="43"/>
  <c r="AP333" i="43"/>
  <c r="AO139" i="43"/>
  <c r="AO236" i="43"/>
  <c r="AO333" i="43"/>
  <c r="AN139" i="43"/>
  <c r="AN236" i="43"/>
  <c r="AN333" i="43"/>
  <c r="AM139" i="43"/>
  <c r="AM236" i="43"/>
  <c r="AM333" i="43"/>
  <c r="AL139" i="43"/>
  <c r="AL236" i="43"/>
  <c r="AL333" i="43"/>
  <c r="AK139" i="43"/>
  <c r="AK236" i="43"/>
  <c r="AK333" i="43"/>
  <c r="AJ139" i="43"/>
  <c r="AJ236" i="43"/>
  <c r="AJ333" i="43"/>
  <c r="AI139" i="43"/>
  <c r="AI236" i="43"/>
  <c r="AI333" i="43"/>
  <c r="AH139" i="43"/>
  <c r="AH236" i="43"/>
  <c r="AH333" i="43"/>
  <c r="AG139" i="43"/>
  <c r="AG236" i="43"/>
  <c r="AG333" i="43"/>
  <c r="AF139" i="43"/>
  <c r="AF236" i="43"/>
  <c r="AF333" i="43"/>
  <c r="AE139" i="43"/>
  <c r="AE236" i="43"/>
  <c r="AE333" i="43"/>
  <c r="AD139" i="43"/>
  <c r="AD236" i="43"/>
  <c r="AD333" i="43"/>
  <c r="AC139" i="43"/>
  <c r="AC236" i="43"/>
  <c r="AC333" i="43"/>
  <c r="AB139" i="43"/>
  <c r="AB236" i="43"/>
  <c r="AB333" i="43"/>
  <c r="AA139" i="43"/>
  <c r="AA236" i="43"/>
  <c r="AA333" i="43"/>
  <c r="Z139" i="43"/>
  <c r="Z236" i="43"/>
  <c r="Z333" i="43"/>
  <c r="CO138" i="43"/>
  <c r="CO235" i="43"/>
  <c r="CO332" i="43"/>
  <c r="CN138" i="43"/>
  <c r="CN235" i="43"/>
  <c r="CN332" i="43"/>
  <c r="CM138" i="43"/>
  <c r="CM235" i="43"/>
  <c r="CM332" i="43"/>
  <c r="CL138" i="43"/>
  <c r="CL235" i="43"/>
  <c r="CL332" i="43"/>
  <c r="CK138" i="43"/>
  <c r="CK235" i="43"/>
  <c r="CK332" i="43"/>
  <c r="CJ138" i="43"/>
  <c r="CJ235" i="43"/>
  <c r="CJ332" i="43"/>
  <c r="CI138" i="43"/>
  <c r="CI235" i="43"/>
  <c r="CI332" i="43"/>
  <c r="CH138" i="43"/>
  <c r="CH235" i="43"/>
  <c r="CH332" i="43"/>
  <c r="CG138" i="43"/>
  <c r="CG235" i="43"/>
  <c r="CG332" i="43"/>
  <c r="CF138" i="43"/>
  <c r="CF235" i="43"/>
  <c r="CF332" i="43"/>
  <c r="CE138" i="43"/>
  <c r="CE235" i="43"/>
  <c r="CE332" i="43"/>
  <c r="CD138" i="43"/>
  <c r="CD235" i="43"/>
  <c r="CD332" i="43"/>
  <c r="CC138" i="43"/>
  <c r="CC235" i="43"/>
  <c r="CC332" i="43"/>
  <c r="CB138" i="43"/>
  <c r="CB235" i="43"/>
  <c r="CB332" i="43"/>
  <c r="CA138" i="43"/>
  <c r="CA235" i="43"/>
  <c r="CA332" i="43"/>
  <c r="BZ138" i="43"/>
  <c r="BZ235" i="43"/>
  <c r="BZ332" i="43"/>
  <c r="BY138" i="43"/>
  <c r="BY235" i="43"/>
  <c r="BY332" i="43"/>
  <c r="BX138" i="43"/>
  <c r="BX235" i="43"/>
  <c r="BX332" i="43"/>
  <c r="BW138" i="43"/>
  <c r="BW235" i="43"/>
  <c r="BW332" i="43"/>
  <c r="BV138" i="43"/>
  <c r="BV235" i="43"/>
  <c r="BV332" i="43"/>
  <c r="BU138" i="43"/>
  <c r="BU235" i="43"/>
  <c r="BU332" i="43"/>
  <c r="BT138" i="43"/>
  <c r="BT235" i="43"/>
  <c r="BT332" i="43"/>
  <c r="BS138" i="43"/>
  <c r="BS235" i="43"/>
  <c r="BS332" i="43"/>
  <c r="BR138" i="43"/>
  <c r="BR235" i="43"/>
  <c r="BR332" i="43"/>
  <c r="BQ138" i="43"/>
  <c r="BQ235" i="43"/>
  <c r="BQ332" i="43"/>
  <c r="BP138" i="43"/>
  <c r="BP235" i="43"/>
  <c r="BP332" i="43"/>
  <c r="BO138" i="43"/>
  <c r="BO235" i="43"/>
  <c r="BO332" i="43"/>
  <c r="BN138" i="43"/>
  <c r="BN235" i="43"/>
  <c r="BN332" i="43"/>
  <c r="BM138" i="43"/>
  <c r="BM235" i="43"/>
  <c r="BM332" i="43"/>
  <c r="BL138" i="43"/>
  <c r="BL235" i="43"/>
  <c r="BL332" i="43"/>
  <c r="BK138" i="43"/>
  <c r="BK235" i="43"/>
  <c r="BK332" i="43"/>
  <c r="BJ138" i="43"/>
  <c r="BJ235" i="43"/>
  <c r="BJ332" i="43"/>
  <c r="BI138" i="43"/>
  <c r="BI235" i="43"/>
  <c r="BI332" i="43"/>
  <c r="BH138" i="43"/>
  <c r="BH235" i="43"/>
  <c r="BH332" i="43"/>
  <c r="BG138" i="43"/>
  <c r="BG235" i="43"/>
  <c r="BG332" i="43"/>
  <c r="BF138" i="43"/>
  <c r="BF235" i="43"/>
  <c r="BF332" i="43"/>
  <c r="BE138" i="43"/>
  <c r="BE235" i="43"/>
  <c r="BE332" i="43"/>
  <c r="BD138" i="43"/>
  <c r="BD235" i="43"/>
  <c r="BD332" i="43"/>
  <c r="BC138" i="43"/>
  <c r="BC235" i="43"/>
  <c r="BC332" i="43"/>
  <c r="BB138" i="43"/>
  <c r="BB235" i="43"/>
  <c r="BB332" i="43"/>
  <c r="BA138" i="43"/>
  <c r="BA235" i="43"/>
  <c r="BA332" i="43"/>
  <c r="AZ138" i="43"/>
  <c r="AZ235" i="43"/>
  <c r="AZ332" i="43"/>
  <c r="AY138" i="43"/>
  <c r="AY235" i="43"/>
  <c r="AY332" i="43"/>
  <c r="AX138" i="43"/>
  <c r="AX235" i="43"/>
  <c r="AX332" i="43"/>
  <c r="AW138" i="43"/>
  <c r="AW235" i="43"/>
  <c r="AW332" i="43"/>
  <c r="AV138" i="43"/>
  <c r="AV235" i="43"/>
  <c r="AV332" i="43"/>
  <c r="AU138" i="43"/>
  <c r="AU235" i="43"/>
  <c r="AU332" i="43"/>
  <c r="AT138" i="43"/>
  <c r="AT235" i="43"/>
  <c r="AT332" i="43"/>
  <c r="AS138" i="43"/>
  <c r="AS235" i="43"/>
  <c r="AS332" i="43"/>
  <c r="AR138" i="43"/>
  <c r="AR235" i="43"/>
  <c r="AR332" i="43"/>
  <c r="AQ138" i="43"/>
  <c r="AQ235" i="43"/>
  <c r="AQ332" i="43"/>
  <c r="AP138" i="43"/>
  <c r="AP235" i="43"/>
  <c r="AP332" i="43"/>
  <c r="AO138" i="43"/>
  <c r="AO235" i="43"/>
  <c r="AO332" i="43"/>
  <c r="AN138" i="43"/>
  <c r="AN235" i="43"/>
  <c r="AN332" i="43"/>
  <c r="AM138" i="43"/>
  <c r="AM235" i="43"/>
  <c r="AM332" i="43"/>
  <c r="AL138" i="43"/>
  <c r="AL235" i="43"/>
  <c r="AL332" i="43"/>
  <c r="AK138" i="43"/>
  <c r="AK235" i="43"/>
  <c r="AK332" i="43"/>
  <c r="AJ138" i="43"/>
  <c r="AJ235" i="43"/>
  <c r="AJ332" i="43"/>
  <c r="AI138" i="43"/>
  <c r="AI235" i="43"/>
  <c r="AI332" i="43"/>
  <c r="AH138" i="43"/>
  <c r="AH235" i="43"/>
  <c r="AH332" i="43"/>
  <c r="AG138" i="43"/>
  <c r="AG235" i="43"/>
  <c r="AG332" i="43"/>
  <c r="AF138" i="43"/>
  <c r="AF235" i="43"/>
  <c r="AF332" i="43"/>
  <c r="AE138" i="43"/>
  <c r="AE235" i="43"/>
  <c r="AE332" i="43"/>
  <c r="AD138" i="43"/>
  <c r="AD235" i="43"/>
  <c r="AD332" i="43"/>
  <c r="AC138" i="43"/>
  <c r="AC235" i="43"/>
  <c r="AC332" i="43"/>
  <c r="AB138" i="43"/>
  <c r="AB235" i="43"/>
  <c r="AB332" i="43"/>
  <c r="AA138" i="43"/>
  <c r="AA235" i="43"/>
  <c r="AA332" i="43"/>
  <c r="Z138" i="43"/>
  <c r="Z235" i="43"/>
  <c r="Z332" i="43"/>
  <c r="CO137" i="43"/>
  <c r="CO234" i="43"/>
  <c r="CO331" i="43"/>
  <c r="CN137" i="43"/>
  <c r="CN234" i="43"/>
  <c r="CN331" i="43"/>
  <c r="CM137" i="43"/>
  <c r="CM234" i="43"/>
  <c r="CM331" i="43"/>
  <c r="CL137" i="43"/>
  <c r="CL234" i="43"/>
  <c r="CL331" i="43"/>
  <c r="CK137" i="43"/>
  <c r="CK234" i="43"/>
  <c r="CK331" i="43"/>
  <c r="CJ137" i="43"/>
  <c r="CJ234" i="43"/>
  <c r="CJ331" i="43"/>
  <c r="CI137" i="43"/>
  <c r="CI234" i="43"/>
  <c r="CI331" i="43"/>
  <c r="CH137" i="43"/>
  <c r="CH234" i="43"/>
  <c r="CH331" i="43"/>
  <c r="CG137" i="43"/>
  <c r="CG234" i="43"/>
  <c r="CG331" i="43"/>
  <c r="CF137" i="43"/>
  <c r="CF234" i="43"/>
  <c r="CF331" i="43"/>
  <c r="CE137" i="43"/>
  <c r="CE234" i="43"/>
  <c r="CE331" i="43"/>
  <c r="CD137" i="43"/>
  <c r="CD234" i="43"/>
  <c r="CD331" i="43"/>
  <c r="CC137" i="43"/>
  <c r="CC234" i="43"/>
  <c r="CC331" i="43"/>
  <c r="CB137" i="43"/>
  <c r="CB234" i="43"/>
  <c r="CB331" i="43"/>
  <c r="CA137" i="43"/>
  <c r="CA234" i="43"/>
  <c r="CA331" i="43"/>
  <c r="BZ137" i="43"/>
  <c r="BZ234" i="43"/>
  <c r="BZ331" i="43"/>
  <c r="BY137" i="43"/>
  <c r="BY234" i="43"/>
  <c r="BY331" i="43"/>
  <c r="BX137" i="43"/>
  <c r="BX234" i="43"/>
  <c r="BX331" i="43"/>
  <c r="BW137" i="43"/>
  <c r="BW234" i="43"/>
  <c r="BW331" i="43"/>
  <c r="BV137" i="43"/>
  <c r="BV234" i="43"/>
  <c r="BV331" i="43"/>
  <c r="BU137" i="43"/>
  <c r="BU234" i="43"/>
  <c r="BU331" i="43"/>
  <c r="BT137" i="43"/>
  <c r="BT234" i="43"/>
  <c r="BT331" i="43"/>
  <c r="BS137" i="43"/>
  <c r="BS234" i="43"/>
  <c r="BS331" i="43"/>
  <c r="BR137" i="43"/>
  <c r="BR234" i="43"/>
  <c r="BR331" i="43"/>
  <c r="BQ137" i="43"/>
  <c r="BQ234" i="43"/>
  <c r="BQ331" i="43"/>
  <c r="BP137" i="43"/>
  <c r="BP234" i="43"/>
  <c r="BP331" i="43"/>
  <c r="BO137" i="43"/>
  <c r="BO234" i="43"/>
  <c r="BO331" i="43"/>
  <c r="BN137" i="43"/>
  <c r="BN234" i="43"/>
  <c r="BN331" i="43"/>
  <c r="BM137" i="43"/>
  <c r="BM234" i="43"/>
  <c r="BM331" i="43"/>
  <c r="BL137" i="43"/>
  <c r="BL234" i="43"/>
  <c r="BL331" i="43"/>
  <c r="BK137" i="43"/>
  <c r="BK234" i="43"/>
  <c r="BK331" i="43"/>
  <c r="BJ137" i="43"/>
  <c r="BJ234" i="43"/>
  <c r="BJ331" i="43"/>
  <c r="BI137" i="43"/>
  <c r="BI234" i="43"/>
  <c r="BI331" i="43"/>
  <c r="BH137" i="43"/>
  <c r="BH234" i="43"/>
  <c r="BH331" i="43"/>
  <c r="BG137" i="43"/>
  <c r="BG234" i="43"/>
  <c r="BG331" i="43"/>
  <c r="BF137" i="43"/>
  <c r="BF234" i="43"/>
  <c r="BF331" i="43"/>
  <c r="BE137" i="43"/>
  <c r="BE234" i="43"/>
  <c r="BE331" i="43"/>
  <c r="BD137" i="43"/>
  <c r="BD234" i="43"/>
  <c r="BD331" i="43"/>
  <c r="BC137" i="43"/>
  <c r="BC234" i="43"/>
  <c r="BC331" i="43"/>
  <c r="BB137" i="43"/>
  <c r="BB234" i="43"/>
  <c r="BB331" i="43"/>
  <c r="BA137" i="43"/>
  <c r="BA234" i="43"/>
  <c r="BA331" i="43"/>
  <c r="AZ137" i="43"/>
  <c r="AZ234" i="43"/>
  <c r="AZ331" i="43"/>
  <c r="AY137" i="43"/>
  <c r="AY234" i="43"/>
  <c r="AY331" i="43"/>
  <c r="AX137" i="43"/>
  <c r="AX234" i="43"/>
  <c r="AX331" i="43"/>
  <c r="AW137" i="43"/>
  <c r="AW234" i="43"/>
  <c r="AW331" i="43"/>
  <c r="AV137" i="43"/>
  <c r="AV234" i="43"/>
  <c r="AV331" i="43"/>
  <c r="AU137" i="43"/>
  <c r="AU234" i="43"/>
  <c r="AU331" i="43"/>
  <c r="AT137" i="43"/>
  <c r="AT234" i="43"/>
  <c r="AT331" i="43"/>
  <c r="AS137" i="43"/>
  <c r="AS234" i="43"/>
  <c r="AS331" i="43"/>
  <c r="AR137" i="43"/>
  <c r="AR234" i="43"/>
  <c r="AR331" i="43"/>
  <c r="AQ137" i="43"/>
  <c r="AQ234" i="43"/>
  <c r="AQ331" i="43"/>
  <c r="AP137" i="43"/>
  <c r="AP234" i="43"/>
  <c r="AP331" i="43"/>
  <c r="AO137" i="43"/>
  <c r="AO234" i="43"/>
  <c r="AO331" i="43"/>
  <c r="AN137" i="43"/>
  <c r="AN234" i="43"/>
  <c r="AN331" i="43"/>
  <c r="AM137" i="43"/>
  <c r="AM234" i="43"/>
  <c r="AM331" i="43"/>
  <c r="AL137" i="43"/>
  <c r="AL234" i="43"/>
  <c r="AL331" i="43"/>
  <c r="AK137" i="43"/>
  <c r="AK234" i="43"/>
  <c r="AK331" i="43"/>
  <c r="AJ137" i="43"/>
  <c r="AJ234" i="43"/>
  <c r="AJ331" i="43"/>
  <c r="AI137" i="43"/>
  <c r="AI234" i="43"/>
  <c r="AI331" i="43"/>
  <c r="AH137" i="43"/>
  <c r="AH234" i="43"/>
  <c r="AH331" i="43"/>
  <c r="AG137" i="43"/>
  <c r="AG234" i="43"/>
  <c r="AG331" i="43"/>
  <c r="AF137" i="43"/>
  <c r="AF234" i="43"/>
  <c r="AF331" i="43"/>
  <c r="AE137" i="43"/>
  <c r="AE234" i="43"/>
  <c r="AE331" i="43"/>
  <c r="AD137" i="43"/>
  <c r="AD234" i="43"/>
  <c r="AD331" i="43"/>
  <c r="AC137" i="43"/>
  <c r="AC234" i="43"/>
  <c r="AC331" i="43"/>
  <c r="AB137" i="43"/>
  <c r="AB234" i="43"/>
  <c r="AB331" i="43"/>
  <c r="AA137" i="43"/>
  <c r="AA234" i="43"/>
  <c r="AA331" i="43"/>
  <c r="Z137" i="43"/>
  <c r="Z234" i="43"/>
  <c r="Z331" i="43"/>
  <c r="CO136" i="43"/>
  <c r="CO233" i="43"/>
  <c r="CO330" i="43"/>
  <c r="CN136" i="43"/>
  <c r="CN233" i="43"/>
  <c r="CN330" i="43"/>
  <c r="CM136" i="43"/>
  <c r="CM233" i="43"/>
  <c r="CM330" i="43"/>
  <c r="CL136" i="43"/>
  <c r="CL233" i="43"/>
  <c r="CL330" i="43"/>
  <c r="CK136" i="43"/>
  <c r="CK233" i="43"/>
  <c r="CK330" i="43"/>
  <c r="CJ136" i="43"/>
  <c r="CJ233" i="43"/>
  <c r="CJ330" i="43"/>
  <c r="CI136" i="43"/>
  <c r="CI233" i="43"/>
  <c r="CI330" i="43"/>
  <c r="CH136" i="43"/>
  <c r="CH233" i="43"/>
  <c r="CH330" i="43"/>
  <c r="CG136" i="43"/>
  <c r="CG233" i="43"/>
  <c r="CG330" i="43"/>
  <c r="CF136" i="43"/>
  <c r="CF233" i="43"/>
  <c r="CF330" i="43"/>
  <c r="CE136" i="43"/>
  <c r="CE233" i="43"/>
  <c r="CE330" i="43"/>
  <c r="CD136" i="43"/>
  <c r="CD233" i="43"/>
  <c r="CD330" i="43"/>
  <c r="CC136" i="43"/>
  <c r="CC233" i="43"/>
  <c r="CC330" i="43"/>
  <c r="CB136" i="43"/>
  <c r="CB233" i="43"/>
  <c r="CB330" i="43"/>
  <c r="CA136" i="43"/>
  <c r="CA233" i="43"/>
  <c r="CA330" i="43"/>
  <c r="BZ136" i="43"/>
  <c r="BZ233" i="43"/>
  <c r="BZ330" i="43"/>
  <c r="BY136" i="43"/>
  <c r="BY233" i="43"/>
  <c r="BY330" i="43"/>
  <c r="BX136" i="43"/>
  <c r="BX233" i="43"/>
  <c r="BX330" i="43"/>
  <c r="BW136" i="43"/>
  <c r="BW233" i="43"/>
  <c r="BW330" i="43"/>
  <c r="BV136" i="43"/>
  <c r="BV233" i="43"/>
  <c r="BV330" i="43"/>
  <c r="BU136" i="43"/>
  <c r="BU233" i="43"/>
  <c r="BU330" i="43"/>
  <c r="BT136" i="43"/>
  <c r="BT233" i="43"/>
  <c r="BT330" i="43"/>
  <c r="BS136" i="43"/>
  <c r="BS233" i="43"/>
  <c r="BS330" i="43"/>
  <c r="BR136" i="43"/>
  <c r="BR233" i="43"/>
  <c r="BR330" i="43"/>
  <c r="BQ136" i="43"/>
  <c r="BQ233" i="43"/>
  <c r="BQ330" i="43"/>
  <c r="BP136" i="43"/>
  <c r="BP233" i="43"/>
  <c r="BP330" i="43"/>
  <c r="BO136" i="43"/>
  <c r="BO233" i="43"/>
  <c r="BO330" i="43"/>
  <c r="BN136" i="43"/>
  <c r="BN233" i="43"/>
  <c r="BN330" i="43"/>
  <c r="BM136" i="43"/>
  <c r="BM233" i="43"/>
  <c r="BM330" i="43"/>
  <c r="BL136" i="43"/>
  <c r="BL233" i="43"/>
  <c r="BL330" i="43"/>
  <c r="BK136" i="43"/>
  <c r="BK233" i="43"/>
  <c r="BK330" i="43"/>
  <c r="BJ136" i="43"/>
  <c r="BJ233" i="43"/>
  <c r="BJ330" i="43"/>
  <c r="BI136" i="43"/>
  <c r="BI233" i="43"/>
  <c r="BI330" i="43"/>
  <c r="BH136" i="43"/>
  <c r="BH233" i="43"/>
  <c r="BH330" i="43"/>
  <c r="BG136" i="43"/>
  <c r="BG233" i="43"/>
  <c r="BG330" i="43"/>
  <c r="BF136" i="43"/>
  <c r="BF233" i="43"/>
  <c r="BF330" i="43"/>
  <c r="BE136" i="43"/>
  <c r="BE233" i="43"/>
  <c r="BE330" i="43"/>
  <c r="BD136" i="43"/>
  <c r="BD233" i="43"/>
  <c r="BD330" i="43"/>
  <c r="BC136" i="43"/>
  <c r="BC233" i="43"/>
  <c r="BC330" i="43"/>
  <c r="BB136" i="43"/>
  <c r="BB233" i="43"/>
  <c r="BB330" i="43"/>
  <c r="BA136" i="43"/>
  <c r="BA233" i="43"/>
  <c r="BA330" i="43"/>
  <c r="AZ136" i="43"/>
  <c r="AZ233" i="43"/>
  <c r="AZ330" i="43"/>
  <c r="AY136" i="43"/>
  <c r="AY233" i="43"/>
  <c r="AY330" i="43"/>
  <c r="AX136" i="43"/>
  <c r="AX233" i="43"/>
  <c r="AX330" i="43"/>
  <c r="AW136" i="43"/>
  <c r="AW233" i="43"/>
  <c r="AW330" i="43"/>
  <c r="AV136" i="43"/>
  <c r="AV233" i="43"/>
  <c r="AV330" i="43"/>
  <c r="AU136" i="43"/>
  <c r="AU233" i="43"/>
  <c r="AU330" i="43"/>
  <c r="AT136" i="43"/>
  <c r="AT233" i="43"/>
  <c r="AT330" i="43"/>
  <c r="AS136" i="43"/>
  <c r="AS233" i="43"/>
  <c r="AS330" i="43"/>
  <c r="AR136" i="43"/>
  <c r="AR233" i="43"/>
  <c r="AR330" i="43"/>
  <c r="AQ136" i="43"/>
  <c r="AQ233" i="43"/>
  <c r="AQ330" i="43"/>
  <c r="AP136" i="43"/>
  <c r="AP233" i="43"/>
  <c r="AP330" i="43"/>
  <c r="AO136" i="43"/>
  <c r="AO233" i="43"/>
  <c r="AO330" i="43"/>
  <c r="AN136" i="43"/>
  <c r="AN233" i="43"/>
  <c r="AN330" i="43"/>
  <c r="AM136" i="43"/>
  <c r="AM233" i="43"/>
  <c r="AM330" i="43"/>
  <c r="AL136" i="43"/>
  <c r="AL233" i="43"/>
  <c r="AL330" i="43"/>
  <c r="AK136" i="43"/>
  <c r="AK233" i="43"/>
  <c r="AK330" i="43"/>
  <c r="AJ136" i="43"/>
  <c r="AJ233" i="43"/>
  <c r="AJ330" i="43"/>
  <c r="AI136" i="43"/>
  <c r="AI233" i="43"/>
  <c r="AI330" i="43"/>
  <c r="AH136" i="43"/>
  <c r="AH233" i="43"/>
  <c r="AH330" i="43"/>
  <c r="AG136" i="43"/>
  <c r="AG233" i="43"/>
  <c r="AG330" i="43"/>
  <c r="AF136" i="43"/>
  <c r="AF233" i="43"/>
  <c r="AF330" i="43"/>
  <c r="AE136" i="43"/>
  <c r="AE233" i="43"/>
  <c r="AE330" i="43"/>
  <c r="AD136" i="43"/>
  <c r="AD233" i="43"/>
  <c r="AD330" i="43"/>
  <c r="AC136" i="43"/>
  <c r="AC233" i="43"/>
  <c r="AC330" i="43"/>
  <c r="AB136" i="43"/>
  <c r="AB233" i="43"/>
  <c r="AB330" i="43"/>
  <c r="AA136" i="43"/>
  <c r="AA233" i="43"/>
  <c r="AA330" i="43"/>
  <c r="Z136" i="43"/>
  <c r="Z233" i="43"/>
  <c r="Z330" i="43"/>
  <c r="CO135" i="43"/>
  <c r="CO232" i="43"/>
  <c r="CO329" i="43"/>
  <c r="CN135" i="43"/>
  <c r="CN232" i="43"/>
  <c r="CN329" i="43"/>
  <c r="CM135" i="43"/>
  <c r="CM232" i="43"/>
  <c r="CM329" i="43"/>
  <c r="CL135" i="43"/>
  <c r="CL232" i="43"/>
  <c r="CL329" i="43"/>
  <c r="CK135" i="43"/>
  <c r="CK232" i="43"/>
  <c r="CK329" i="43"/>
  <c r="CJ135" i="43"/>
  <c r="CJ232" i="43"/>
  <c r="CJ329" i="43"/>
  <c r="CI135" i="43"/>
  <c r="CI232" i="43"/>
  <c r="CI329" i="43"/>
  <c r="CH135" i="43"/>
  <c r="CH232" i="43"/>
  <c r="CH329" i="43"/>
  <c r="CG135" i="43"/>
  <c r="CG232" i="43"/>
  <c r="CG329" i="43"/>
  <c r="CF135" i="43"/>
  <c r="CF232" i="43"/>
  <c r="CF329" i="43"/>
  <c r="CE135" i="43"/>
  <c r="CE232" i="43"/>
  <c r="CE329" i="43"/>
  <c r="CD135" i="43"/>
  <c r="CD232" i="43"/>
  <c r="CD329" i="43"/>
  <c r="CC135" i="43"/>
  <c r="CC232" i="43"/>
  <c r="CC329" i="43"/>
  <c r="CB135" i="43"/>
  <c r="CB232" i="43"/>
  <c r="CB329" i="43"/>
  <c r="CA135" i="43"/>
  <c r="CA232" i="43"/>
  <c r="CA329" i="43"/>
  <c r="BZ135" i="43"/>
  <c r="BZ232" i="43"/>
  <c r="BZ329" i="43"/>
  <c r="BY135" i="43"/>
  <c r="BY232" i="43"/>
  <c r="BY329" i="43"/>
  <c r="BX135" i="43"/>
  <c r="BX232" i="43"/>
  <c r="BX329" i="43"/>
  <c r="BW135" i="43"/>
  <c r="BW232" i="43"/>
  <c r="BW329" i="43"/>
  <c r="BV135" i="43"/>
  <c r="BV232" i="43"/>
  <c r="BV329" i="43"/>
  <c r="BU135" i="43"/>
  <c r="BU232" i="43"/>
  <c r="BU329" i="43"/>
  <c r="BT135" i="43"/>
  <c r="BT232" i="43"/>
  <c r="BT329" i="43"/>
  <c r="BS135" i="43"/>
  <c r="BS232" i="43"/>
  <c r="BS329" i="43"/>
  <c r="BR135" i="43"/>
  <c r="BR232" i="43"/>
  <c r="BR329" i="43"/>
  <c r="BQ135" i="43"/>
  <c r="BQ232" i="43"/>
  <c r="BQ329" i="43"/>
  <c r="BP135" i="43"/>
  <c r="BP232" i="43"/>
  <c r="BP329" i="43"/>
  <c r="BO135" i="43"/>
  <c r="BO232" i="43"/>
  <c r="BO329" i="43"/>
  <c r="BN135" i="43"/>
  <c r="BN232" i="43"/>
  <c r="BN329" i="43"/>
  <c r="BM135" i="43"/>
  <c r="BM232" i="43"/>
  <c r="BM329" i="43"/>
  <c r="BL135" i="43"/>
  <c r="BL232" i="43"/>
  <c r="BL329" i="43"/>
  <c r="BK135" i="43"/>
  <c r="BK232" i="43"/>
  <c r="BK329" i="43"/>
  <c r="BJ135" i="43"/>
  <c r="BJ232" i="43"/>
  <c r="BJ329" i="43"/>
  <c r="BI135" i="43"/>
  <c r="BI232" i="43"/>
  <c r="BI329" i="43"/>
  <c r="BH135" i="43"/>
  <c r="BH232" i="43"/>
  <c r="BH329" i="43"/>
  <c r="BG135" i="43"/>
  <c r="BG232" i="43"/>
  <c r="BG329" i="43"/>
  <c r="BF135" i="43"/>
  <c r="BF232" i="43"/>
  <c r="BF329" i="43"/>
  <c r="BE135" i="43"/>
  <c r="BE232" i="43"/>
  <c r="BE329" i="43"/>
  <c r="BD135" i="43"/>
  <c r="BD232" i="43"/>
  <c r="BD329" i="43"/>
  <c r="BC135" i="43"/>
  <c r="BC232" i="43"/>
  <c r="BC329" i="43"/>
  <c r="BB135" i="43"/>
  <c r="BB232" i="43"/>
  <c r="BB329" i="43"/>
  <c r="BA135" i="43"/>
  <c r="BA232" i="43"/>
  <c r="BA329" i="43"/>
  <c r="AZ135" i="43"/>
  <c r="AZ232" i="43"/>
  <c r="AZ329" i="43"/>
  <c r="AY135" i="43"/>
  <c r="AY232" i="43"/>
  <c r="AY329" i="43"/>
  <c r="AX135" i="43"/>
  <c r="AX232" i="43"/>
  <c r="AX329" i="43"/>
  <c r="AW135" i="43"/>
  <c r="AW232" i="43"/>
  <c r="AW329" i="43"/>
  <c r="AV135" i="43"/>
  <c r="AV232" i="43"/>
  <c r="AV329" i="43"/>
  <c r="AU135" i="43"/>
  <c r="AU232" i="43"/>
  <c r="AU329" i="43"/>
  <c r="AT135" i="43"/>
  <c r="AT232" i="43"/>
  <c r="AT329" i="43"/>
  <c r="AS135" i="43"/>
  <c r="AS232" i="43"/>
  <c r="AS329" i="43"/>
  <c r="AR135" i="43"/>
  <c r="AR232" i="43"/>
  <c r="AR329" i="43"/>
  <c r="AQ135" i="43"/>
  <c r="AQ232" i="43"/>
  <c r="AQ329" i="43"/>
  <c r="AP135" i="43"/>
  <c r="AP232" i="43"/>
  <c r="AP329" i="43"/>
  <c r="AO135" i="43"/>
  <c r="AO232" i="43"/>
  <c r="AO329" i="43"/>
  <c r="AN135" i="43"/>
  <c r="AN232" i="43"/>
  <c r="AN329" i="43"/>
  <c r="AM135" i="43"/>
  <c r="AM232" i="43"/>
  <c r="AM329" i="43"/>
  <c r="AL135" i="43"/>
  <c r="AL232" i="43"/>
  <c r="AL329" i="43"/>
  <c r="AK135" i="43"/>
  <c r="AK232" i="43"/>
  <c r="AK329" i="43"/>
  <c r="AJ135" i="43"/>
  <c r="AJ232" i="43"/>
  <c r="AJ329" i="43"/>
  <c r="AI135" i="43"/>
  <c r="AI232" i="43"/>
  <c r="AI329" i="43"/>
  <c r="AH135" i="43"/>
  <c r="AH232" i="43"/>
  <c r="AH329" i="43"/>
  <c r="AG135" i="43"/>
  <c r="AG232" i="43"/>
  <c r="AG329" i="43"/>
  <c r="AF135" i="43"/>
  <c r="AF232" i="43"/>
  <c r="AF329" i="43"/>
  <c r="AE135" i="43"/>
  <c r="AE232" i="43"/>
  <c r="AE329" i="43"/>
  <c r="AD135" i="43"/>
  <c r="AD232" i="43"/>
  <c r="AD329" i="43"/>
  <c r="AC135" i="43"/>
  <c r="AC232" i="43"/>
  <c r="AC329" i="43"/>
  <c r="AB135" i="43"/>
  <c r="AB232" i="43"/>
  <c r="AB329" i="43"/>
  <c r="AA135" i="43"/>
  <c r="AA232" i="43"/>
  <c r="AA329" i="43"/>
  <c r="Z135" i="43"/>
  <c r="Z232" i="43"/>
  <c r="Z329" i="43"/>
  <c r="CO134" i="43"/>
  <c r="CO231" i="43"/>
  <c r="CO328" i="43"/>
  <c r="CN134" i="43"/>
  <c r="CN231" i="43"/>
  <c r="CN328" i="43"/>
  <c r="CM134" i="43"/>
  <c r="CM231" i="43"/>
  <c r="CM328" i="43"/>
  <c r="CL134" i="43"/>
  <c r="CL231" i="43"/>
  <c r="CL328" i="43"/>
  <c r="CK134" i="43"/>
  <c r="CK231" i="43"/>
  <c r="CK328" i="43"/>
  <c r="CJ134" i="43"/>
  <c r="CJ231" i="43"/>
  <c r="CJ328" i="43"/>
  <c r="CI134" i="43"/>
  <c r="CI231" i="43"/>
  <c r="CI328" i="43"/>
  <c r="CH134" i="43"/>
  <c r="CH231" i="43"/>
  <c r="CH328" i="43"/>
  <c r="CG134" i="43"/>
  <c r="CG231" i="43"/>
  <c r="CG328" i="43"/>
  <c r="CF134" i="43"/>
  <c r="CF231" i="43"/>
  <c r="CF328" i="43"/>
  <c r="CE134" i="43"/>
  <c r="CE231" i="43"/>
  <c r="CE328" i="43"/>
  <c r="CD134" i="43"/>
  <c r="CD231" i="43"/>
  <c r="CD328" i="43"/>
  <c r="CC134" i="43"/>
  <c r="CC231" i="43"/>
  <c r="CC328" i="43"/>
  <c r="CB134" i="43"/>
  <c r="CB231" i="43"/>
  <c r="CB328" i="43"/>
  <c r="CA134" i="43"/>
  <c r="CA231" i="43"/>
  <c r="CA328" i="43"/>
  <c r="BZ134" i="43"/>
  <c r="BZ231" i="43"/>
  <c r="BZ328" i="43"/>
  <c r="BY134" i="43"/>
  <c r="BY231" i="43"/>
  <c r="BY328" i="43"/>
  <c r="BX134" i="43"/>
  <c r="BX231" i="43"/>
  <c r="BX328" i="43"/>
  <c r="BW134" i="43"/>
  <c r="BW231" i="43"/>
  <c r="BW328" i="43"/>
  <c r="BV134" i="43"/>
  <c r="BV231" i="43"/>
  <c r="BV328" i="43"/>
  <c r="BU134" i="43"/>
  <c r="BU231" i="43"/>
  <c r="BU328" i="43"/>
  <c r="BT134" i="43"/>
  <c r="BT231" i="43"/>
  <c r="BT328" i="43"/>
  <c r="BS134" i="43"/>
  <c r="BS231" i="43"/>
  <c r="BS328" i="43"/>
  <c r="BR134" i="43"/>
  <c r="BR231" i="43"/>
  <c r="BR328" i="43"/>
  <c r="BQ134" i="43"/>
  <c r="BQ231" i="43"/>
  <c r="BQ328" i="43"/>
  <c r="BP134" i="43"/>
  <c r="BP231" i="43"/>
  <c r="BP328" i="43"/>
  <c r="BO134" i="43"/>
  <c r="BO231" i="43"/>
  <c r="BO328" i="43"/>
  <c r="BN134" i="43"/>
  <c r="BN231" i="43"/>
  <c r="BN328" i="43"/>
  <c r="BM134" i="43"/>
  <c r="BM231" i="43"/>
  <c r="BM328" i="43"/>
  <c r="BL134" i="43"/>
  <c r="BL231" i="43"/>
  <c r="BL328" i="43"/>
  <c r="BK134" i="43"/>
  <c r="BK231" i="43"/>
  <c r="BK328" i="43"/>
  <c r="BJ134" i="43"/>
  <c r="BJ231" i="43"/>
  <c r="BJ328" i="43"/>
  <c r="BI134" i="43"/>
  <c r="BI231" i="43"/>
  <c r="BI328" i="43"/>
  <c r="BH134" i="43"/>
  <c r="BH231" i="43"/>
  <c r="BH328" i="43"/>
  <c r="BG134" i="43"/>
  <c r="BG231" i="43"/>
  <c r="BG328" i="43"/>
  <c r="BF134" i="43"/>
  <c r="BF231" i="43"/>
  <c r="BF328" i="43"/>
  <c r="BE134" i="43"/>
  <c r="BE231" i="43"/>
  <c r="BE328" i="43"/>
  <c r="BD134" i="43"/>
  <c r="BD231" i="43"/>
  <c r="BD328" i="43"/>
  <c r="BC134" i="43"/>
  <c r="BC231" i="43"/>
  <c r="BC328" i="43"/>
  <c r="BB134" i="43"/>
  <c r="BB231" i="43"/>
  <c r="BB328" i="43"/>
  <c r="BA134" i="43"/>
  <c r="BA231" i="43"/>
  <c r="BA328" i="43"/>
  <c r="AZ134" i="43"/>
  <c r="AZ231" i="43"/>
  <c r="AZ328" i="43"/>
  <c r="AY134" i="43"/>
  <c r="AY231" i="43"/>
  <c r="AY328" i="43"/>
  <c r="AX134" i="43"/>
  <c r="AX231" i="43"/>
  <c r="AX328" i="43"/>
  <c r="AW134" i="43"/>
  <c r="AW231" i="43"/>
  <c r="AW328" i="43"/>
  <c r="AV134" i="43"/>
  <c r="AV231" i="43"/>
  <c r="AV328" i="43"/>
  <c r="AU134" i="43"/>
  <c r="AU231" i="43"/>
  <c r="AU328" i="43"/>
  <c r="AT134" i="43"/>
  <c r="AT231" i="43"/>
  <c r="AT328" i="43"/>
  <c r="AS134" i="43"/>
  <c r="AS231" i="43"/>
  <c r="AS328" i="43"/>
  <c r="AR134" i="43"/>
  <c r="AR231" i="43"/>
  <c r="AR328" i="43"/>
  <c r="AQ134" i="43"/>
  <c r="AQ231" i="43"/>
  <c r="AQ328" i="43"/>
  <c r="AP134" i="43"/>
  <c r="AP231" i="43"/>
  <c r="AP328" i="43"/>
  <c r="AO134" i="43"/>
  <c r="AO231" i="43"/>
  <c r="AO328" i="43"/>
  <c r="AN134" i="43"/>
  <c r="AN231" i="43"/>
  <c r="AN328" i="43"/>
  <c r="AM134" i="43"/>
  <c r="AM231" i="43"/>
  <c r="AM328" i="43"/>
  <c r="AL134" i="43"/>
  <c r="AL231" i="43"/>
  <c r="AL328" i="43"/>
  <c r="AK134" i="43"/>
  <c r="AK231" i="43"/>
  <c r="AK328" i="43"/>
  <c r="AJ134" i="43"/>
  <c r="AJ231" i="43"/>
  <c r="AJ328" i="43"/>
  <c r="AI134" i="43"/>
  <c r="AI231" i="43"/>
  <c r="AI328" i="43"/>
  <c r="AH134" i="43"/>
  <c r="AH231" i="43"/>
  <c r="AH328" i="43"/>
  <c r="AG134" i="43"/>
  <c r="AG231" i="43"/>
  <c r="AG328" i="43"/>
  <c r="AF134" i="43"/>
  <c r="AF231" i="43"/>
  <c r="AF328" i="43"/>
  <c r="AE134" i="43"/>
  <c r="AE231" i="43"/>
  <c r="AE328" i="43"/>
  <c r="AD134" i="43"/>
  <c r="AD231" i="43"/>
  <c r="AD328" i="43"/>
  <c r="AC134" i="43"/>
  <c r="AC231" i="43"/>
  <c r="AC328" i="43"/>
  <c r="AB134" i="43"/>
  <c r="AB231" i="43"/>
  <c r="AB328" i="43"/>
  <c r="AA134" i="43"/>
  <c r="AA231" i="43"/>
  <c r="AA328" i="43"/>
  <c r="Z134" i="43"/>
  <c r="Z231" i="43"/>
  <c r="Z328" i="43"/>
  <c r="A75" i="43"/>
  <c r="A74" i="43"/>
  <c r="A73" i="43"/>
  <c r="A72" i="43"/>
  <c r="A71" i="43"/>
  <c r="A62" i="43"/>
</calcChain>
</file>

<file path=xl/sharedStrings.xml><?xml version="1.0" encoding="utf-8"?>
<sst xmlns="http://schemas.openxmlformats.org/spreadsheetml/2006/main" count="869" uniqueCount="638">
  <si>
    <t>Age Category</t>
  </si>
  <si>
    <t>Year</t>
  </si>
  <si>
    <r>
      <rPr>
        <b/>
        <sz val="10"/>
        <rFont val="Arial"/>
        <family val="2"/>
      </rPr>
      <t>Status</t>
    </r>
    <r>
      <rPr>
        <sz val="10"/>
        <rFont val="Arial"/>
      </rPr>
      <t xml:space="preserve">      0=without waiver, 1=with waiver</t>
    </r>
  </si>
  <si>
    <t>Exp: 21</t>
  </si>
  <si>
    <t>Rating Area</t>
  </si>
  <si>
    <t>*Note: Includes counties or zip codes in row 10 (or in a crosswalk below) if geographies are smaller than rating areas.</t>
  </si>
  <si>
    <r>
      <t xml:space="preserve">3) This report below includes the per person per month premium information submitted by the state for the 2022 plan year. Consistent with the specific terms and conditions of (insert state)’s waiver, please provide the Departments: (1) the final 2022 second lowest cost silver plan (SLCSP) rates for a representative individual (e.g. a 21 year old nonsmoker) in each rating area or service area (if premiums vary by geographies smaller than rating areas) and (2) the state's estimate of what the final 2022 SLCSP rates for a representative individual in each rating area or service area would have been absent approval of this waiver.
</t>
    </r>
    <r>
      <rPr>
        <b/>
        <sz val="10"/>
        <rFont val="Arial"/>
        <family val="2"/>
      </rPr>
      <t xml:space="preserve">State Response: </t>
    </r>
    <r>
      <rPr>
        <sz val="10"/>
        <rFont val="Arial"/>
        <family val="2"/>
      </rPr>
      <t xml:space="preserve">Please see data below. </t>
    </r>
  </si>
  <si>
    <r>
      <t xml:space="preserve">4) Please also provide, for plan year 2021, the final second lowest cost silver plan (SLCSP) rates for a representative individual (e.g. a 21 year old nonsmoker) in each rating area or service area (if premiums vary by geographies smaller than rating areas). Note that the rating or service area data for both years needs to be the same, so please use the relevant 2022 service area for both years.                                                                                                                                                                                                                                                                             
</t>
    </r>
    <r>
      <rPr>
        <b/>
        <sz val="10"/>
        <rFont val="Arial"/>
        <family val="2"/>
      </rPr>
      <t>State Response:</t>
    </r>
    <r>
      <rPr>
        <sz val="10"/>
        <rFont val="Arial"/>
        <family val="2"/>
      </rPr>
      <t xml:space="preserve"> Please see data below.               </t>
    </r>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Not applicable</t>
    </r>
  </si>
  <si>
    <t>SLCSP</t>
  </si>
  <si>
    <t>County</t>
  </si>
  <si>
    <t>Zip codes for partial counties</t>
  </si>
  <si>
    <t>Boulder</t>
  </si>
  <si>
    <t>El Paso</t>
  </si>
  <si>
    <t>Teller</t>
  </si>
  <si>
    <t>Adams</t>
  </si>
  <si>
    <t>Arapahoe</t>
  </si>
  <si>
    <t>Broomfield</t>
  </si>
  <si>
    <t>Denver</t>
  </si>
  <si>
    <t>Douglas</t>
  </si>
  <si>
    <t>Elbert</t>
  </si>
  <si>
    <t>Jefferson</t>
  </si>
  <si>
    <t>Clear Creek</t>
  </si>
  <si>
    <t>80436, 80439, 80444, 80452</t>
  </si>
  <si>
    <t>Gilpin</t>
  </si>
  <si>
    <t>Park</t>
  </si>
  <si>
    <t>80421, 80470, 80816, 80820, 80827</t>
  </si>
  <si>
    <t>Larimer</t>
  </si>
  <si>
    <t>Mesa</t>
  </si>
  <si>
    <t>Weld</t>
  </si>
  <si>
    <t>Pueblo</t>
  </si>
  <si>
    <t>Almosa</t>
  </si>
  <si>
    <t>Baca</t>
  </si>
  <si>
    <t>Bent</t>
  </si>
  <si>
    <t>Chaffee</t>
  </si>
  <si>
    <t>Cheyenne</t>
  </si>
  <si>
    <t>Conejos</t>
  </si>
  <si>
    <t>Costilla</t>
  </si>
  <si>
    <t>Crowley</t>
  </si>
  <si>
    <t>Custer</t>
  </si>
  <si>
    <t>Fremont</t>
  </si>
  <si>
    <t>Huerfano</t>
  </si>
  <si>
    <t>Kiowa</t>
  </si>
  <si>
    <t>Kit Carson</t>
  </si>
  <si>
    <t>Las Animas</t>
  </si>
  <si>
    <t>Mineral</t>
  </si>
  <si>
    <t>Otero</t>
  </si>
  <si>
    <t>Prowers</t>
  </si>
  <si>
    <t>Rio Grande</t>
  </si>
  <si>
    <t>Saguache</t>
  </si>
  <si>
    <t>80926, 81212, 81215, 81221, 81222, 81223, 81226, 81232, 81233, 81240, 81244, 81253, 81290</t>
  </si>
  <si>
    <t>Lincoln</t>
  </si>
  <si>
    <t>80832, 80833</t>
  </si>
  <si>
    <t>Morgan</t>
  </si>
  <si>
    <t>80649, 80654, 80742</t>
  </si>
  <si>
    <t>81039, 81062, 81069</t>
  </si>
  <si>
    <t>81069, 81253</t>
  </si>
  <si>
    <t>Logan</t>
  </si>
  <si>
    <t>Phillips</t>
  </si>
  <si>
    <t>Sedgwick</t>
  </si>
  <si>
    <t>Washington</t>
  </si>
  <si>
    <t>Yuma</t>
  </si>
  <si>
    <t>Dolores</t>
  </si>
  <si>
    <t>Grand</t>
  </si>
  <si>
    <t>La Plata</t>
  </si>
  <si>
    <t>Lake</t>
  </si>
  <si>
    <t>Montezuma</t>
  </si>
  <si>
    <t>San Juan</t>
  </si>
  <si>
    <t>Summit</t>
  </si>
  <si>
    <t>Archuleta</t>
  </si>
  <si>
    <t>Delta</t>
  </si>
  <si>
    <t>Eagle</t>
  </si>
  <si>
    <t>Moffat</t>
  </si>
  <si>
    <t>Rio Blanco</t>
  </si>
  <si>
    <t>Routt</t>
  </si>
  <si>
    <t>Garfield</t>
  </si>
  <si>
    <t>Gunnison</t>
  </si>
  <si>
    <t>Hinsdale</t>
  </si>
  <si>
    <t>Montrose</t>
  </si>
  <si>
    <t>Ouray</t>
  </si>
  <si>
    <t>Pitkin</t>
  </si>
  <si>
    <t>San Miguel</t>
  </si>
  <si>
    <t>Jackson</t>
  </si>
  <si>
    <t>81039</t>
  </si>
  <si>
    <t>81069</t>
  </si>
  <si>
    <t>21 Year Old SLCSP Rate with Rein</t>
  </si>
  <si>
    <t>21 Year Old SLCSP Rate wo Rein</t>
  </si>
  <si>
    <t>Service Area 1</t>
  </si>
  <si>
    <t>Service Area 2</t>
  </si>
  <si>
    <t>Service Area 3</t>
  </si>
  <si>
    <t>Service Area 4</t>
  </si>
  <si>
    <t>Service Area 5</t>
  </si>
  <si>
    <t>Service Area 6</t>
  </si>
  <si>
    <t>Service Area 7</t>
  </si>
  <si>
    <t>Service Area 8</t>
  </si>
  <si>
    <t>Service Area 9</t>
  </si>
  <si>
    <t>Service Area 10</t>
  </si>
  <si>
    <t>Service Area 11</t>
  </si>
  <si>
    <t>Service Area 12</t>
  </si>
  <si>
    <t>Service Area 13</t>
  </si>
  <si>
    <t>Service Area 14</t>
  </si>
  <si>
    <t>Service Area 15</t>
  </si>
  <si>
    <t>Service Area 16</t>
  </si>
  <si>
    <t>Service Area 17</t>
  </si>
  <si>
    <t>Service Area 18</t>
  </si>
  <si>
    <t>Service Area 19</t>
  </si>
  <si>
    <t>Service Area 20</t>
  </si>
  <si>
    <t>Service Area 21</t>
  </si>
  <si>
    <t>Service Area 22</t>
  </si>
  <si>
    <t>Service Area 23</t>
  </si>
  <si>
    <t>Service Area 24</t>
  </si>
  <si>
    <t>Service Area 25</t>
  </si>
  <si>
    <t>Service Area 26</t>
  </si>
  <si>
    <t>Service Area 27</t>
  </si>
  <si>
    <t>Crosswalk for Service Areas</t>
  </si>
  <si>
    <t>Information Submitted On: September 15, 2021</t>
  </si>
  <si>
    <r>
      <t xml:space="preserve">2) Please identify where issuers have service areas (at which premiums vary) that are smaller than the rating areas in the state (if applicable) and provide the relevant geographic identifiers (e.g., county, zip code, etc.) for these service areas. Please ensure that the rating or service area data for SLCSP in the tables below match the APTC data in the next tab. </t>
    </r>
    <r>
      <rPr>
        <i/>
        <sz val="10"/>
        <rFont val="Arial"/>
        <family val="2"/>
      </rPr>
      <t xml:space="preserve">I.e., for each sub-rating area at which SLCSP premiums vary in 2022, please provide the list of counties or zip codes (or relevant geographic identifier) for that area.
</t>
    </r>
    <r>
      <rPr>
        <b/>
        <sz val="10"/>
        <rFont val="Arial"/>
        <family val="2"/>
      </rPr>
      <t xml:space="preserve">State Response: </t>
    </r>
    <r>
      <rPr>
        <sz val="10"/>
        <rFont val="Arial"/>
        <family val="2"/>
      </rPr>
      <t>Please see data below</t>
    </r>
  </si>
  <si>
    <t>Colorado Premium Data for Section 1332 Waiver 2022 Pass-through Calculations</t>
  </si>
  <si>
    <t>Delaware Premium Data for Section 1332 Waiver 2022 Pass-through Calculations</t>
  </si>
  <si>
    <t>Information Submitted On: September 14, 2021</t>
  </si>
  <si>
    <r>
      <t xml:space="preserve">1) Please also include the state age curve if different from the federally established age curve, available at https://www.cms.gov/CCIIO/Programs-and-Initiatives/Health-Insurance-Market-Reforms/state-rating.html 
</t>
    </r>
    <r>
      <rPr>
        <b/>
        <sz val="9"/>
        <rFont val="Arial"/>
        <family val="2"/>
      </rPr>
      <t>State Response:</t>
    </r>
    <r>
      <rPr>
        <sz val="9"/>
        <rFont val="Arial"/>
        <family val="2"/>
      </rPr>
      <t xml:space="preserve"> Not Applicable. Delaware utilizes the federally established age curve.</t>
    </r>
  </si>
  <si>
    <r>
      <t xml:space="preserve">2) Please identify where issuers have service areas (at which premiums vary) that are smaller than the rating areas in the state (if applicable) and provide the relevant geographic identifiers (e.g., county, zip code, etc.) for these service areas. </t>
    </r>
    <r>
      <rPr>
        <i/>
        <sz val="9"/>
        <rFont val="Arial"/>
        <family val="2"/>
      </rPr>
      <t>I.e., for each sub-rating area at which SLCSP premiums vary in 2022, please provide the list of counties or zip codes (or relevant geographic identifier) for that area.</t>
    </r>
    <r>
      <rPr>
        <sz val="9"/>
        <rFont val="Arial"/>
        <family val="2"/>
      </rPr>
      <t xml:space="preserve">
</t>
    </r>
    <r>
      <rPr>
        <b/>
        <sz val="9"/>
        <rFont val="Arial"/>
        <family val="2"/>
      </rPr>
      <t xml:space="preserve">State Response: </t>
    </r>
    <r>
      <rPr>
        <sz val="9"/>
        <rFont val="Arial"/>
        <family val="2"/>
      </rPr>
      <t>Not Applicable. No Individual market issuers have service areas that are smaller than the rating areas in the state.</t>
    </r>
  </si>
  <si>
    <r>
      <t xml:space="preserve">3) This report below includes the per person per month premium information submitted by the state for the 2022 plan year. Consistent with the specific terms and conditions of (insert state)’s waiver, please provide the Departments: (1) the final 2022 second lowest cost silver plan (SLCSP) rates for a representative individual (e.g. a 21 year old nonsmoker) in each rating area or service area (if premiums vary by geographies smaller than rating areas) and (2) the state's estimate of what the final 2022 SLCSP rates for a representative individual in each rating area or service area would have been absent approval of this waiver.
</t>
    </r>
    <r>
      <rPr>
        <b/>
        <sz val="9"/>
        <rFont val="Arial"/>
        <family val="2"/>
      </rPr>
      <t xml:space="preserve">State Response: </t>
    </r>
    <r>
      <rPr>
        <sz val="9"/>
        <rFont val="Arial"/>
        <family val="2"/>
      </rPr>
      <t xml:space="preserve">Please see data below. </t>
    </r>
  </si>
  <si>
    <r>
      <t xml:space="preserve">4) Please also provide, for plan year 2021, the final second lowest cost silver plan (SLCSP) rates for a representative individual (e.g. a 21 year old nonsmoker) in each rating area or service area (if premiums vary by geographies smaller than rating areas).  Note that the rating or service area data for both years needs to be the same, so please use the relevant 2022 service area for both years.                                                                                                                                       
</t>
    </r>
    <r>
      <rPr>
        <b/>
        <sz val="9"/>
        <rFont val="Arial"/>
        <family val="2"/>
      </rPr>
      <t>State Response:</t>
    </r>
    <r>
      <rPr>
        <sz val="9"/>
        <rFont val="Arial"/>
        <family val="2"/>
      </rPr>
      <t xml:space="preserve"> Please see data below.               </t>
    </r>
  </si>
  <si>
    <r>
      <rPr>
        <b/>
        <sz val="9"/>
        <rFont val="Arial"/>
        <family val="2"/>
      </rPr>
      <t>Status</t>
    </r>
    <r>
      <rPr>
        <sz val="9"/>
        <rFont val="Arial"/>
        <family val="2"/>
      </rPr>
      <t xml:space="preserve">      0=without waiver, 1=with waiver</t>
    </r>
  </si>
  <si>
    <t>Exp: Rating Area 1* (SLCSP1)</t>
  </si>
  <si>
    <r>
      <rPr>
        <b/>
        <sz val="9"/>
        <rFont val="Arial"/>
        <family val="2"/>
      </rPr>
      <t>*</t>
    </r>
    <r>
      <rPr>
        <sz val="9"/>
        <rFont val="Arial"/>
        <family val="2"/>
      </rPr>
      <t>Note: Includes counties or zip codes in row 10 (or in a crosswalk below) if geographies are smaller than rating areas.</t>
    </r>
  </si>
  <si>
    <t>Maine Premium Data for Section 1332 Waiver 2022 Pass-through Calculations</t>
  </si>
  <si>
    <t>Information Submitted On: September 8, 2021</t>
  </si>
  <si>
    <r>
      <t xml:space="preserve">1) Please also include the state age curve if different from the federally established age curve, available at https://www.cms.gov/CCIIO/Programs-and-Initiatives/Health-Insurance-Market-Reforms/state-rating.html 
</t>
    </r>
    <r>
      <rPr>
        <b/>
        <sz val="9"/>
        <rFont val="Arial"/>
        <family val="2"/>
      </rPr>
      <t>State Response:</t>
    </r>
    <r>
      <rPr>
        <sz val="9"/>
        <rFont val="Arial"/>
        <family val="2"/>
      </rPr>
      <t xml:space="preserve"> Same as federal.</t>
    </r>
  </si>
  <si>
    <r>
      <t xml:space="preserve">2) Please identify where issuers have service areas (at which premiums vary) that are smaller than the rating areas in the state (if applicable) and provide the relevant geographic identifiers (e.g., county, zip code, etc.) for these service areas. Please ensure that the rating or service area data for SLCSP in the tables below match the APTC data in the next tab. </t>
    </r>
    <r>
      <rPr>
        <i/>
        <sz val="9"/>
        <rFont val="Arial"/>
        <family val="2"/>
      </rPr>
      <t xml:space="preserve">I.e., for each sub-rating area at which SLCSP premiums vary in 2022, please provide the list of counties or zip codes (or relevant geographic identifier) for that area.
</t>
    </r>
    <r>
      <rPr>
        <b/>
        <sz val="9"/>
        <rFont val="Arial"/>
        <family val="2"/>
      </rPr>
      <t>State Response: Geographic Rating Area Definitions, Area 1:  Counties - Cumberland, Sagadahoc, York,  Area 2:  Counties - Knox, Kennebec, Lincoln, Oxford, Area 3S: Counties - Androscoggin, Waldo, Franklin, Area 3N:  Counties - Penobscot, Somerset, Piscataquis, Area 4: Counties - Hancock , Aroostook, Washington</t>
    </r>
  </si>
  <si>
    <r>
      <t xml:space="preserve">3) This report below includes the per person per month premium information submitted by the state for the 2022 plan year. Consistent with the specific terms and conditions of Maine’s waiver, please provide the Departments: (1) the final 2022 second lowest cost silver plan (SLCSP) rates for a representative individual (e.g. a 21 year old nonsmoker) in each rating area or service area (if premiums vary by geographies smaller than rating areas) and (2) the state's estimate of what the final 2022 SLCSP rates for a representative individual in each rating area or service area would have been absent approval of this waiver.
</t>
    </r>
    <r>
      <rPr>
        <b/>
        <sz val="9"/>
        <rFont val="Arial"/>
        <family val="2"/>
      </rPr>
      <t xml:space="preserve">State Response: </t>
    </r>
    <r>
      <rPr>
        <sz val="9"/>
        <rFont val="Arial"/>
        <family val="2"/>
      </rPr>
      <t xml:space="preserve">Please see data below. </t>
    </r>
  </si>
  <si>
    <r>
      <t xml:space="preserve">4) Please also provide, for plan year 2021, the final second lowest cost silver plan (SLCSP) rates for a representative individual (e.g. a 21 year old nonsmoker) in each rating area or service area (if premiums vary by geographies smaller than rating areas). Note that the rating or service area data for both years needs to be the same, so please use the relevant 2022 service area for both years.                                                                                                                                                                                                                                                                             
</t>
    </r>
    <r>
      <rPr>
        <b/>
        <sz val="9"/>
        <rFont val="Arial"/>
        <family val="2"/>
      </rPr>
      <t>State Response:</t>
    </r>
    <r>
      <rPr>
        <sz val="9"/>
        <rFont val="Arial"/>
        <family val="2"/>
      </rPr>
      <t xml:space="preserve"> Please see data below.               </t>
    </r>
  </si>
  <si>
    <t>Exp: Rating Area 2* (SLCSP2)</t>
  </si>
  <si>
    <t>Exp: Rating Area 3S* (SLCSP3S)</t>
  </si>
  <si>
    <t>Exp: Rating Area 3N* (SLCSP3N)</t>
  </si>
  <si>
    <t>Exp: Rating Area 4* (SLCSP4)</t>
  </si>
  <si>
    <t>Area Definitions:</t>
  </si>
  <si>
    <t>1:  Cumberland, Sagadahoc, York</t>
  </si>
  <si>
    <t>2:  Knox, Kennebec, Lincoln, Oxford</t>
  </si>
  <si>
    <t>3S:  Androscoggin, Waldo, Franklin</t>
  </si>
  <si>
    <t>3N: Penobscot, Somerset, Piscataquis</t>
  </si>
  <si>
    <t>4: Hancock, Aroostook, Washington</t>
  </si>
  <si>
    <t>Maryland Premium Data for Section 1332 Waiver 2022 Pass-through Calculations</t>
  </si>
  <si>
    <t>Information Submitted On: September 22, 2021</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Maryland uses the federally established age curve.</t>
    </r>
  </si>
  <si>
    <r>
      <t xml:space="preserve">2) Please identify where issuers have service areas (at which premiums vary) that are smaller than the rating areas in the state (if applicable) and provide the relevant geographic identifiers (e.g., county, zip code, etc.) for these service areas. Please ensure that the rating or service area data for SLCSP in the tables below match the APTC data in the next tab. </t>
    </r>
    <r>
      <rPr>
        <i/>
        <sz val="10"/>
        <rFont val="Arial"/>
        <family val="2"/>
      </rPr>
      <t xml:space="preserve">I.e., for each sub-rating area at which SLCSP premiums vary in 2022, please provide the list of counties or zip codes (or relevant geographic identifier) for that area.
</t>
    </r>
    <r>
      <rPr>
        <b/>
        <sz val="10"/>
        <rFont val="Arial"/>
        <family val="2"/>
      </rPr>
      <t xml:space="preserve">State Response: </t>
    </r>
    <r>
      <rPr>
        <sz val="10"/>
        <rFont val="Arial"/>
        <family val="2"/>
      </rPr>
      <t xml:space="preserve">Maryland has the following rating areas, by county and zip code:
</t>
    </r>
    <r>
      <rPr>
        <u/>
        <sz val="10"/>
        <rFont val="Arial"/>
        <family val="2"/>
      </rPr>
      <t>Rating Area 1)</t>
    </r>
    <r>
      <rPr>
        <sz val="10"/>
        <rFont val="Arial"/>
        <family val="2"/>
      </rPr>
      <t xml:space="preserve"> Baltimore City, Baltimore County, Harford County, Howard County, Anne Arundel County
</t>
    </r>
    <r>
      <rPr>
        <u/>
        <sz val="10"/>
        <rFont val="Arial"/>
        <family val="2"/>
      </rPr>
      <t>Rating Area 2)</t>
    </r>
    <r>
      <rPr>
        <sz val="10"/>
        <rFont val="Arial"/>
        <family val="2"/>
      </rPr>
      <t xml:space="preserve"> will have two Second Lowest Cost Silver Plans in 2022:
-Kaiser MD Silver 3200/20%/HSA/Vision -- Charles County - 20646, 20658, 20640, 20677, 20675, 20612, 20601, 20602, 20603, 20637, 20616, 20695; Calvert County - 20678, 20732, 20736, 20754, 20714, 20689
-UHC Silver Extra+ (6 Free Visits) -- Charles County - 20661, 20643, 20645, 20682, 20693, 20662, 20664, 20604, 20611, 20625, 20632, 20617, 20622, Calvert County - 20688, 20639, 20629, 20685, 20657, 20676, 20615, 20610, St. Mary's County, Cecil County, Kent County, Queen Anne's County, Talbot County, Caroline County, Dorchester County, Wicomico County, Somerset County, Worcester County
</t>
    </r>
    <r>
      <rPr>
        <u/>
        <sz val="10"/>
        <rFont val="Arial"/>
        <family val="2"/>
      </rPr>
      <t>Rating Area 3)</t>
    </r>
    <r>
      <rPr>
        <sz val="10"/>
        <rFont val="Arial"/>
        <family val="2"/>
      </rPr>
      <t xml:space="preserve"> Prince George's County, Montgomery County
</t>
    </r>
    <r>
      <rPr>
        <u/>
        <sz val="10"/>
        <rFont val="Arial"/>
        <family val="2"/>
      </rPr>
      <t>Rating Area 4)</t>
    </r>
    <r>
      <rPr>
        <sz val="10"/>
        <rFont val="Arial"/>
        <family val="2"/>
      </rPr>
      <t xml:space="preserve"> will have two Second Lowest Cost Silver Plans in 2022:
-KP MD Silver 3200/20%/HSA/Vision -- Frederick County - 21716, 21701, 21718, 21702, 21793, 21790, 21703, 21704, 21769, 21755, 21754, 21710, 21758, 21774, 21771, 21770, 21777, Carrol County
-UHC Silver Extra+ (6 Free Visits) -- Frederick County - 21709, 21717, 21788, 21780, 21778, 21798, 21727, 21792, 21762, 21759, 21714, 21705, 21775, 21773, Garrett County, Allegany County, Washington County</t>
    </r>
  </si>
  <si>
    <t>Rating Area 1</t>
  </si>
  <si>
    <t>Rating Area 2</t>
  </si>
  <si>
    <t>Rating Area 3</t>
  </si>
  <si>
    <t>Rating Area 4</t>
  </si>
  <si>
    <t>2a</t>
  </si>
  <si>
    <t>2b</t>
  </si>
  <si>
    <t>4a</t>
  </si>
  <si>
    <t>4b</t>
  </si>
  <si>
    <t>Baltimore City, Baltimore County, Harford County, Howard County, Anne Arundel County</t>
  </si>
  <si>
    <r>
      <t xml:space="preserve">Charles County - </t>
    </r>
    <r>
      <rPr>
        <sz val="9"/>
        <rFont val="Calibri"/>
        <family val="2"/>
      </rPr>
      <t>20646, 20658, 20640, 20677, 20675, 20612, 20601, 20602, 20603, 20637, 20616, 20695</t>
    </r>
    <r>
      <rPr>
        <b/>
        <sz val="9"/>
        <rFont val="Calibri"/>
        <family val="2"/>
      </rPr>
      <t xml:space="preserve">
Calvert County - </t>
    </r>
    <r>
      <rPr>
        <sz val="9"/>
        <rFont val="Calibri"/>
        <family val="2"/>
      </rPr>
      <t>20678, 20732, 20736, 20754, 20714, 20689</t>
    </r>
    <r>
      <rPr>
        <b/>
        <sz val="9"/>
        <rFont val="Calibri"/>
        <family val="2"/>
      </rPr>
      <t xml:space="preserve">
</t>
    </r>
  </si>
  <si>
    <r>
      <t xml:space="preserve">Charles County - </t>
    </r>
    <r>
      <rPr>
        <sz val="9"/>
        <rFont val="Calibri"/>
        <family val="2"/>
      </rPr>
      <t xml:space="preserve">20661, 20643, 20645, 20682, 20693, 20662, 20664, 20604, 20611, 20625, 20632, 20617, 20622
</t>
    </r>
    <r>
      <rPr>
        <b/>
        <sz val="9"/>
        <rFont val="Calibri"/>
        <family val="2"/>
      </rPr>
      <t>Calvert County</t>
    </r>
    <r>
      <rPr>
        <sz val="9"/>
        <rFont val="Calibri"/>
        <family val="2"/>
      </rPr>
      <t xml:space="preserve"> - 20688, 20639, 20629, 20685, 20657, 20676, 20615, 2061</t>
    </r>
    <r>
      <rPr>
        <b/>
        <sz val="9"/>
        <rFont val="Calibri"/>
        <family val="2"/>
      </rPr>
      <t>0
St. Mary's County, Cecil County, Kent County, Queen Anne's County, Talbot County, Caroline County, Dorchester County, Wicomico County, Somerset County, Worcester County</t>
    </r>
  </si>
  <si>
    <t>Prince George's County, Montgomery County</t>
  </si>
  <si>
    <r>
      <t xml:space="preserve">Carroll County, Frederick County - </t>
    </r>
    <r>
      <rPr>
        <sz val="9"/>
        <rFont val="Calibri"/>
        <family val="2"/>
      </rPr>
      <t>21716, 21701, 21718, 21702, 21793, 21790, 21703, 21704, 21769, 21755, 21754, 21710, 21758, 21774, 21771, 21770, 21777</t>
    </r>
  </si>
  <si>
    <r>
      <t xml:space="preserve">Frederick County - </t>
    </r>
    <r>
      <rPr>
        <sz val="9"/>
        <rFont val="Calibri"/>
        <family val="2"/>
      </rPr>
      <t xml:space="preserve">21709, 21717, 21788, 21780, 21778, 21798, 21727, 21792, 21762, 21759, 21714, 21705, 21775, 21773, </t>
    </r>
    <r>
      <rPr>
        <b/>
        <sz val="9"/>
        <rFont val="Calibri"/>
        <family val="2"/>
      </rPr>
      <t>Garrett County, Allegany County, Washington County</t>
    </r>
  </si>
  <si>
    <t>2021**</t>
  </si>
  <si>
    <t>$446.76 or $278.48</t>
  </si>
  <si>
    <t>$446.76 or $286.83</t>
  </si>
  <si>
    <t>**Note: This chart shows premiums by 2022 rating/service areas as instructed, but because United expanded statewide for 2022, SLCSP areas within rating areas 2b and 4b above shifted for 2022 compared to 2021. For breakdown of 2021 final rates in 2022 area 2b above, see areas 2b and 2c in chart below. For breakdown of 2021 final rates in area 4b above, see areas 4b and 4c in chart below.</t>
  </si>
  <si>
    <t>1a</t>
  </si>
  <si>
    <t>1b</t>
  </si>
  <si>
    <t>2c</t>
  </si>
  <si>
    <t>4c</t>
  </si>
  <si>
    <t>Baltimore City, Baltimore County, Howard County, Anne Arundel County</t>
  </si>
  <si>
    <t>Harford County</t>
  </si>
  <si>
    <t xml:space="preserve">Charles County - 20646, 20658, 20640, 20677, 20675, 20612, 20601, 20602, 20603, 20637, 20616, 20695
Calvert County - 20678, 20732, 20736, 20754, 20714, 20689
</t>
  </si>
  <si>
    <t>Calvert County - 20688, 20639, 20629, 20685, 20657, 20676, 20615, 20610, Cecil County, Queen Anne's County, Caroline County, Dorchester County, Somerset County, Worcester County</t>
  </si>
  <si>
    <t>Charles County - 20661, 20643, 20645, 20682, 20693, 20662, 20664, 20604, 20611, 20625, 20632, 20617, 20622
St. Mary's County, Kent County, Talbot County, Wicomico County</t>
  </si>
  <si>
    <t>Frederick County - 21716, 21701, 21718, 21702, 21793, 21790, 21703, 21704, 21769, 21755, 21754, 21710, 21758, 21774, 21771, 21770, 21777, Carroll County</t>
  </si>
  <si>
    <t>Allegany County, Garrett County</t>
  </si>
  <si>
    <t>Frederick County - 21709, 21717, 21788, 21780, 21778, 21798, 21727, 21792, 21762, 21759, 21714, 21705, 21775, 21773, Washington County</t>
  </si>
  <si>
    <t>Georgia Premium Data for Section 1332 Waiver 2022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The age factors for all carriers are based on the same Default Federal Standard Age Curve linked above (45 CFR Part 147), without any variations.</t>
    </r>
  </si>
  <si>
    <t>Rating Area 5</t>
  </si>
  <si>
    <t>Rating Area 6</t>
  </si>
  <si>
    <t>Rating Area 7</t>
  </si>
  <si>
    <t>Rating Area 9</t>
  </si>
  <si>
    <r>
      <rPr>
        <b/>
        <sz val="10"/>
        <rFont val="Arial"/>
        <family val="2"/>
      </rPr>
      <t>*</t>
    </r>
    <r>
      <rPr>
        <sz val="10"/>
        <rFont val="Arial"/>
        <family val="2"/>
      </rPr>
      <t>Note: Includes counties or zip codes in row 10 (or in a crosswalk below) if geographies are smaller than rating areas.</t>
    </r>
  </si>
  <si>
    <r>
      <t xml:space="preserve">4) Please also provide, for plan year 2021, the final second lowest cost silver plan (SLCSP) rates for a representative individual (e.g. a 21 year old nonsmoker) in each rating area or service area (if premiums vary by geographies smaller than rating areas).  Note that the rating or service area data for both years needs to be the same, so please use the relevant 2022 service area for both years.                                                                                                                                       
</t>
    </r>
    <r>
      <rPr>
        <b/>
        <sz val="10"/>
        <rFont val="Arial"/>
        <family val="2"/>
      </rPr>
      <t>State Response:</t>
    </r>
    <r>
      <rPr>
        <sz val="10"/>
        <rFont val="Arial"/>
        <family val="2"/>
      </rPr>
      <t xml:space="preserve"> Please see data below, which is based on issued Public Use Files (PUF) files published by CCIIO for Plan Year 2021, accessed 9/9/2021. Note premiums reflect what was published by CCIIO and not further adjusted.               </t>
    </r>
  </si>
  <si>
    <t>Alaska Premium Data for Section 1332 Waiver 2022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The age curve used in Alaska is the same as the federally established age curve.</t>
    </r>
  </si>
  <si>
    <r>
      <t xml:space="preserve">2) Please identify where issuers have service areas (at which premiums vary) that are smaller than the rating areas in the state (if applicable) and provide the relevant geographic identifiers (e.g., county, zip code, etc.) for these service areas.
</t>
    </r>
    <r>
      <rPr>
        <b/>
        <sz val="10"/>
        <rFont val="Arial"/>
        <family val="2"/>
      </rPr>
      <t xml:space="preserve">State Response: </t>
    </r>
    <r>
      <rPr>
        <sz val="10"/>
        <rFont val="Arial"/>
        <family val="2"/>
      </rPr>
      <t>Geographic rating areas in Alaska are defined by three-digit ZIP code. The service area in which Moda Assurance will provide coverage will be limited to the Municipality of Anchorage, Kenai Peninsula Borough, Matanuska-Susitna Borough (Mat-Su Borough), Fairbanks North Star Borough, Ketchikan Gateway Borough, Prince of Wales Hyder census area, Haines, Petersburg and Municipality of Skagway, City and Borough of Juneau, City and Borough of Sitka, City and Borough of Wrangell, Hoonah-Angoon Census Area which represent a portion of geographic rating areas 1 and 2 and all of geographic rating area 3. Premera will offer coverage state-wide.</t>
    </r>
  </si>
  <si>
    <r>
      <t xml:space="preserve">3) This report below includes the per person per month premium information submitted by the state for the 2021 plan year. Consistent with the specific terms and conditions of Alaska’s waiver, please provide the Departments: (l) the final second lowest cost silver plan (SLCSP) rates for a representative individual (e.g. a 21 year old nonsmoker) in each rating area or service area (if premiums vary by geographies smaller than rating areas); and, (2) the state's estimate of what the final SLCSP rates for a representative individual in each rating area would have been absent approval of this waiver.
</t>
    </r>
    <r>
      <rPr>
        <b/>
        <sz val="10"/>
        <rFont val="Arial"/>
        <family val="2"/>
      </rPr>
      <t xml:space="preserve">State Response: </t>
    </r>
    <r>
      <rPr>
        <sz val="10"/>
        <rFont val="Arial"/>
        <family val="2"/>
      </rPr>
      <t xml:space="preserve">Please see data below. </t>
    </r>
  </si>
  <si>
    <r>
      <rPr>
        <b/>
        <sz val="10"/>
        <rFont val="Arial"/>
        <family val="2"/>
      </rPr>
      <t>Status</t>
    </r>
    <r>
      <rPr>
        <sz val="10"/>
        <rFont val="Arial"/>
        <family val="2"/>
      </rPr>
      <t xml:space="preserve">      0=without waiver, 1=with waiver</t>
    </r>
  </si>
  <si>
    <t>Rating Area 1, Group 1* [SLCSP1.1]</t>
  </si>
  <si>
    <t>Rating Area 1, Group 2* [SLCSP1.2]</t>
  </si>
  <si>
    <t>Rating Area 2, Group 1* [SLCSP2.1]</t>
  </si>
  <si>
    <t>Rating Area 2, Group 2* [SLCSP2.2]</t>
  </si>
  <si>
    <t>Rating Area 3, Group 1* [SLCSP3.1]</t>
  </si>
  <si>
    <t>*Notes:</t>
  </si>
  <si>
    <t>Rating Area 1, Group 1: Municipality of Anchorage and portions of Kenai Peninsula Borough</t>
  </si>
  <si>
    <t>Rating Area 1, Group 2: The remainder of Rating Area 1</t>
  </si>
  <si>
    <t>Rating Area 2, Group 1: Mat-Su Borough, Fairbanks North Star Borough, and portions of Kenai Peninsula Borough</t>
  </si>
  <si>
    <t>Rating Area 2, Group 2: The remainder of Rating Area 2</t>
  </si>
  <si>
    <t>Rating Area 3:  Zips 998 and 999, all of Southeast</t>
  </si>
  <si>
    <t>Beaver</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t>
    </r>
  </si>
  <si>
    <t>MN</t>
  </si>
  <si>
    <t>0-14</t>
  </si>
  <si>
    <t>Montana Premium Data for Section 1332 Waiver 2022 Pass-through Calculations</t>
  </si>
  <si>
    <r>
      <t xml:space="preserve">1) Please also include the state age curve if different from the federally established age curve, available at https://www.cms.gov/CCIIO/Programs-and-Initiatives/Health-Insurance-Market-Reforms/state-rating.html 
</t>
    </r>
    <r>
      <rPr>
        <b/>
        <sz val="9"/>
        <rFont val="Arial"/>
        <family val="2"/>
      </rPr>
      <t>State Response:</t>
    </r>
    <r>
      <rPr>
        <sz val="9"/>
        <rFont val="Arial"/>
        <family val="2"/>
      </rPr>
      <t xml:space="preserve"> </t>
    </r>
  </si>
  <si>
    <r>
      <t xml:space="preserve">2) Please identify where issuers have service areas (at which premiums vary) that are smaller than the rating areas in the state (if applicable) and provide the relevant geographic identifiers (e.g., county, zip code, etc.) for these service areas. </t>
    </r>
    <r>
      <rPr>
        <i/>
        <sz val="9"/>
        <rFont val="Arial"/>
        <family val="2"/>
      </rPr>
      <t>I.e., for each sub-rating area at which SLCSP premiums vary in 2022, please provide the list of counties or zip codes (or relevant geographic identifier) for that area.</t>
    </r>
    <r>
      <rPr>
        <sz val="9"/>
        <rFont val="Arial"/>
        <family val="2"/>
      </rPr>
      <t xml:space="preserve">
</t>
    </r>
    <r>
      <rPr>
        <b/>
        <sz val="9"/>
        <rFont val="Arial"/>
        <family val="2"/>
      </rPr>
      <t xml:space="preserve">State Response: </t>
    </r>
  </si>
  <si>
    <t>Exp: Rating Area 1 (SLCSP1)</t>
  </si>
  <si>
    <t>Exp: Rating Area 2, All Except Cascade, Gallatin, Lewis and Clark County (SLCSP2-1)</t>
  </si>
  <si>
    <t>Exp: Rating Area 2, Cascade, Gallatin, Lewis and Clark County (SLCSP2-2)</t>
  </si>
  <si>
    <t>Exp: Rating Area 3, All Except Flathead County (SLCSP3-1)</t>
  </si>
  <si>
    <t>Exp: Rating Area 3, Flathead County (SLCSP3-2)</t>
  </si>
  <si>
    <t>Exp: Rating Area 4(SLCSP4)</t>
  </si>
  <si>
    <t>New Hampshire Premium Data for Section 1332 Waiver 2022 Pass-through Calculations</t>
  </si>
  <si>
    <t>40 year old nonsmoker</t>
  </si>
  <si>
    <t>Group 1* (SLCSP1)</t>
  </si>
  <si>
    <t>Group 2* (SLCSP2)</t>
  </si>
  <si>
    <t>Group 3* (SLCSP3)</t>
  </si>
  <si>
    <t>Group 4* (SLCSP4)</t>
  </si>
  <si>
    <t>Group 5* (SLCSP5)</t>
  </si>
  <si>
    <t>*Notes</t>
  </si>
  <si>
    <t>Group 1: All counties except those listed in Group 2 through 5</t>
  </si>
  <si>
    <t>Group 2: Bergen, Cumberland, and Passaic Counties</t>
  </si>
  <si>
    <t>Group 3: Salem County</t>
  </si>
  <si>
    <t>Group 4: Hunterdon County</t>
  </si>
  <si>
    <t>Group 5: Morris, Sussex, and Warren Counties</t>
  </si>
  <si>
    <t>There was a change in the groupings from 2021 to 2022 based on the plan availability by county.</t>
  </si>
  <si>
    <t>North Dakota Premium Data for Section 1332 Waiver 2022 Pass-through Calculations</t>
  </si>
  <si>
    <t>Oregon Premium Data for Section 1332 Waiver 2022 Pass-through Calculations</t>
  </si>
  <si>
    <t>Rating Area 1 (SLCSP1)</t>
  </si>
  <si>
    <t>Rating Area 1 (SLCSP2)</t>
  </si>
  <si>
    <t>Rating Area 2 (SLCSP4)</t>
  </si>
  <si>
    <t>Rating Area 2 (SLCSP5)</t>
  </si>
  <si>
    <t>Rating Area 2 (SLCSP6)</t>
  </si>
  <si>
    <t>Rating Area 2 (SLCSP7)</t>
  </si>
  <si>
    <t>Rating Area 2 (SLCSP8)</t>
  </si>
  <si>
    <t>Rating Area 3 (SLCSP10)</t>
  </si>
  <si>
    <t>Rating Area 4 (SLCSP12)</t>
  </si>
  <si>
    <t>Rating Area 5 (SLCSP14)</t>
  </si>
  <si>
    <t>Rating Area 5 (SLCSP15)</t>
  </si>
  <si>
    <t>Rating Area 6 (SLCSP17)</t>
  </si>
  <si>
    <t>Rating Area 6 (SLCSP18)</t>
  </si>
  <si>
    <t>Rating Area 6 (SLCSP19)</t>
  </si>
  <si>
    <t>Rating Area 6 (SLCSP20)</t>
  </si>
  <si>
    <t>Rating Area 7 (SLCSP22)</t>
  </si>
  <si>
    <t>Rhode Island Premium Data for Section 1332 Waiver 2022 Pass-through Calculations</t>
  </si>
  <si>
    <r>
      <t xml:space="preserve">2) Please identify where issuers have service areas (at which premiums vary) that are smaller than the rating areas in the state (if applicable) and provide the relevant geographic identifiers (e.g., county, zip code, etc.) for these service areas. Please ensure that the rating or service area data for SLCSP in the tables below match the APTC data in the next tab. </t>
    </r>
    <r>
      <rPr>
        <i/>
        <sz val="10"/>
        <rFont val="Arial"/>
        <family val="2"/>
      </rPr>
      <t xml:space="preserve">I.e., for each sub-rating area at which SLCSP premiums vary in 2022, please provide the list of counties or zip codes (or relevant geographic identifier) for that area.
</t>
    </r>
    <r>
      <rPr>
        <b/>
        <sz val="10"/>
        <rFont val="Arial"/>
        <family val="2"/>
      </rPr>
      <t xml:space="preserve">State Response: </t>
    </r>
  </si>
  <si>
    <t>Wisconsin Premium Data for Section 1332 Waiver 2022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t>
    </r>
    <r>
      <rPr>
        <b/>
        <sz val="10"/>
        <rFont val="Arial"/>
        <family val="2"/>
      </rPr>
      <t>Wisconsin uses the Federal age curve</t>
    </r>
  </si>
  <si>
    <r>
      <t xml:space="preserve">2) Please identify where issuers have service areas (at which premiums vary) that are smaller than the rating areas in the state (if applicable) and provide the relevant geographic identifiers (e.g., county, zip code, etc.) for these service areas. </t>
    </r>
    <r>
      <rPr>
        <i/>
        <sz val="10"/>
        <rFont val="Arial"/>
        <family val="2"/>
      </rPr>
      <t>I.e., for each sub-rating area at which SLCSP premiums vary in 2022, please provide the list of counties or zip codes (or relevant geographic identifier) for that area.</t>
    </r>
    <r>
      <rPr>
        <sz val="10"/>
        <rFont val="Arial"/>
        <family val="2"/>
      </rPr>
      <t xml:space="preserve">
</t>
    </r>
    <r>
      <rPr>
        <b/>
        <sz val="10"/>
        <rFont val="Arial"/>
        <family val="2"/>
      </rPr>
      <t>State Response: Rating areas 5, 6, 7, 8, 10, 11, 13, 14, 15, and 16 have service areas that are smaller than the rating areas and where SLCSP premiums vary. The SLCSP premiums in these rating areas vary by county.</t>
    </r>
  </si>
  <si>
    <r>
      <t xml:space="preserve">3) This report below includes the per person per month premium information submitted by the state for the 2022 plan year. Consistent with the specific terms and conditions of Wisconsin’s waiver, please provide the Departments: (1) the final 2022 second lowest cost silver plan (SLCSP) rates for a representative individual (e.g. a 21 year old nonsmoker) in each rating area or service area (if premiums vary by geographies smaller than rating areas) and (2) the state's estimate of what the final 2022 SLCSP rates for a representative individual in each rating area or service area would have been absent approval of this waiver.
</t>
    </r>
    <r>
      <rPr>
        <b/>
        <sz val="10"/>
        <rFont val="Arial"/>
        <family val="2"/>
      </rPr>
      <t xml:space="preserve">State Response: </t>
    </r>
    <r>
      <rPr>
        <sz val="10"/>
        <rFont val="Arial"/>
        <family val="2"/>
      </rPr>
      <t xml:space="preserve">Please see data below. </t>
    </r>
  </si>
  <si>
    <r>
      <t xml:space="preserve">4) Please also provide, for plan year 2021, the final second lowest cost silver plan (SLCSP) rates for a representative individual (e.g. a 21 year old nonsmoker) in each rating area or service area (if premiums vary by geographies smaller than rating areas).  Note that the rating or service area data for both years needs to be the same, so please use the relevant 2022 service area for both years.                                                                                                                                       
</t>
    </r>
    <r>
      <rPr>
        <b/>
        <sz val="10"/>
        <rFont val="Arial"/>
        <family val="2"/>
      </rPr>
      <t>State Response:</t>
    </r>
    <r>
      <rPr>
        <sz val="10"/>
        <rFont val="Arial"/>
        <family val="2"/>
      </rPr>
      <t xml:space="preserve"> Please see data below.               </t>
    </r>
  </si>
  <si>
    <t>Exp: Rating Area 2 (SLCSP2)</t>
  </si>
  <si>
    <t>Exp: Rating Area 3 (SLCSP3)</t>
  </si>
  <si>
    <t>Exp: Rating Area 4 (SLCSP4)</t>
  </si>
  <si>
    <t>Rating Area 5, County Ashland (SLCSP5-1)</t>
  </si>
  <si>
    <t>Rating Area 5, County Bayfield (SLCSP5-2)</t>
  </si>
  <si>
    <t>Rating Area 5, County Burnett (SLCSP5-3)</t>
  </si>
  <si>
    <t>Rating Area 5, County Douglas (SLCSP5-4)</t>
  </si>
  <si>
    <t>Rating Area 5, County Sawyer (SLCSP5-5)</t>
  </si>
  <si>
    <t>Rating Area 5, County Washburn (SLCSP5-6)</t>
  </si>
  <si>
    <t>Rating Area 6, County Buffalo (SLCSP6-1)</t>
  </si>
  <si>
    <t>Rating Area 6, County Jackson (SLCSP6-2)</t>
  </si>
  <si>
    <t>Rating Area 6, County La Crosse (SLCSP6-3)</t>
  </si>
  <si>
    <t>Rating Area 6, County Monroe (SLCSP6-4)</t>
  </si>
  <si>
    <t>Rating Area 6, County Trempealeau (SLCSP6-5)</t>
  </si>
  <si>
    <t>Rating Area 7, County Crawford (SLCSP7-1)</t>
  </si>
  <si>
    <t>Rating Area 7, County Grant (SLCSP7-2)</t>
  </si>
  <si>
    <t>Rating Area 7, County Iowa (SLCSP7-3)</t>
  </si>
  <si>
    <t>Rating Area 7, County Lafayette (SLCSP7-4)</t>
  </si>
  <si>
    <t>Rating Area 7, County Vernon (SLCSP7-5)</t>
  </si>
  <si>
    <t>Rating Area 8, County Barron (SLCSP8-1)</t>
  </si>
  <si>
    <t>Rating Area 8, County Clark (SLCSP8-2)</t>
  </si>
  <si>
    <t>Rating Area 8, County Price (SLCSP8-3)</t>
  </si>
  <si>
    <t>Rating Area 8, County Rusk (SLCSP8-4)</t>
  </si>
  <si>
    <t>Rating Area 8, County Taylor (SLCSP8-5)</t>
  </si>
  <si>
    <t>Exp: Rating Area 9 (SLCSP9)</t>
  </si>
  <si>
    <t>Rating Area 10, County Lincoln (SLCSP10-1)</t>
  </si>
  <si>
    <t>Rating Area 10, County Marathon (SLCSP10-2)</t>
  </si>
  <si>
    <t>Rating Area 10, County Portage (SLCSP10-3)</t>
  </si>
  <si>
    <t>Rating Area 10, County Wood (SLCSP10-4)</t>
  </si>
  <si>
    <t>Rating Area 11, County Calumet (SLCSP11-1)</t>
  </si>
  <si>
    <t>Rating Area 11, County Dodge (SLCSP11-2)</t>
  </si>
  <si>
    <t>Rating Area 11, County Fond du Lac (SLCSP11-3)</t>
  </si>
  <si>
    <t>Rating Area 11, County Outagamie (SLCSP11-4)</t>
  </si>
  <si>
    <t>Rating Area 11, County Sheboygan (SLCSP11-5)</t>
  </si>
  <si>
    <t>Rating Area 11, County Waupaca (SLCSP11-6)</t>
  </si>
  <si>
    <t>Rating Area 11, County Waushara (SLCSP11-7)</t>
  </si>
  <si>
    <t>Rating Area 11, County Winnebago (SLCSP11-8)</t>
  </si>
  <si>
    <t>Exp: Rating Area 12 (SLCSP12)</t>
  </si>
  <si>
    <t>Rating Area 13, County Florence (SLCSP13-1)</t>
  </si>
  <si>
    <t>Rating Area 13, County Forest (SLCSP13-2)</t>
  </si>
  <si>
    <t>Rating Area 13, County Iron (SLCSP13-3)</t>
  </si>
  <si>
    <t>Rating Area 13, County Langlade (SLCSP13-4)</t>
  </si>
  <si>
    <t>Rating Area 13, County Oneida (SLCSP13-5)</t>
  </si>
  <si>
    <t>Rating Area 13, County Vilas (SLCSP13-6)</t>
  </si>
  <si>
    <t>Rating Area 14, County Columbia (SLCSP14-1)</t>
  </si>
  <si>
    <t>Rating Area 14, County Green (SLCSP14-2)</t>
  </si>
  <si>
    <t>Rating Area 14, County Jefferson (SLCSP14-3)</t>
  </si>
  <si>
    <t>Rating Area 14, County Rock (SLCSP14-4)</t>
  </si>
  <si>
    <t>Rating Area 14, County Walworth (SLCSP14-5)</t>
  </si>
  <si>
    <t>Rating Area 15, County Adams (SLCSP15-1)</t>
  </si>
  <si>
    <t>Rating Area 15, County Green Lake (SLCSP15-2)</t>
  </si>
  <si>
    <t>Rating Area 15, County Juneau (SLCSP15-3)</t>
  </si>
  <si>
    <t>Rating Area 15, County Marquette (SLCSP15-4)</t>
  </si>
  <si>
    <t>Rating Area 15, County Richland (SLCSP15-5)</t>
  </si>
  <si>
    <t>Rating Area 15, County Sauk (SLCSP15-6)</t>
  </si>
  <si>
    <t>Rating Area 16, County Brown (SLCSP16-1)</t>
  </si>
  <si>
    <t>Rating Area 16, County Door (SLCSP16-2)</t>
  </si>
  <si>
    <t>Rating Area 16, County Kewaunee (SLCSP16-3)</t>
  </si>
  <si>
    <t>Rating Area 16, County Manitowoc (SLCSP16-4)</t>
  </si>
  <si>
    <t>Rating Area 16, County Marinette (SLCSP16-5)</t>
  </si>
  <si>
    <t>Rating Area 16, County Menominee (SLCSP16-6)</t>
  </si>
  <si>
    <t>Rating Area 16, County Oconto (SLCSP16-7)</t>
  </si>
  <si>
    <t>Rating Area 16, County Shawano (SLCSP16-8)</t>
  </si>
  <si>
    <t>Columbia</t>
  </si>
  <si>
    <t>Age Band</t>
  </si>
  <si>
    <t>Default Premium Ratio</t>
  </si>
  <si>
    <t>OR</t>
  </si>
  <si>
    <t>64+</t>
  </si>
  <si>
    <t>Pennsylvania Premium Data for Section 1332 Waiver 2022 Pass-through Calculations</t>
  </si>
  <si>
    <t>Information Submitted On: October 1, 2021</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Pennsylvania currently utilizes the federal established age curve.</t>
    </r>
  </si>
  <si>
    <r>
      <t xml:space="preserve">2) Please identify where issuers have service areas (at which premiums vary) that are smaller than the rating areas in the state (if applicable) and provide the relevant geographic identifiers (e.g., county, zip code, etc.) for these service areas. Please ensure that the rating or service area data for SLCSP in the tables below match the APTC data in the next tab. </t>
    </r>
    <r>
      <rPr>
        <i/>
        <sz val="10"/>
        <rFont val="Arial"/>
        <family val="2"/>
      </rPr>
      <t xml:space="preserve">I.e., for each sub-rating area at which SLCSP premiums vary in 2022, please provide the list of counties or zip codes (or relevant geographic identifier) for that area.
</t>
    </r>
    <r>
      <rPr>
        <b/>
        <sz val="10"/>
        <rFont val="Arial"/>
        <family val="2"/>
      </rPr>
      <t xml:space="preserve">State Response: </t>
    </r>
    <r>
      <rPr>
        <sz val="10"/>
        <rFont val="Arial"/>
        <family val="2"/>
      </rPr>
      <t>Given the level of variation in SLCSP rates by county within each rating area in both 2021 and 2022, we have provided the SLCSP rates by county.</t>
    </r>
  </si>
  <si>
    <t>Rating Area 8</t>
  </si>
  <si>
    <t>Clarion</t>
  </si>
  <si>
    <t>Crawford</t>
  </si>
  <si>
    <t>Erie</t>
  </si>
  <si>
    <t>Forest</t>
  </si>
  <si>
    <t>McKean</t>
  </si>
  <si>
    <t>Mercer</t>
  </si>
  <si>
    <t>Venango</t>
  </si>
  <si>
    <t>Warren</t>
  </si>
  <si>
    <t>Cameron</t>
  </si>
  <si>
    <t>Elk</t>
  </si>
  <si>
    <t>Potter</t>
  </si>
  <si>
    <t>Bradford</t>
  </si>
  <si>
    <t>Carbon</t>
  </si>
  <si>
    <t>Clinton</t>
  </si>
  <si>
    <t>Lackawanna</t>
  </si>
  <si>
    <t>Luzerne</t>
  </si>
  <si>
    <t>Lycoming</t>
  </si>
  <si>
    <t>Monroe</t>
  </si>
  <si>
    <t>Pike</t>
  </si>
  <si>
    <t>Sullivan</t>
  </si>
  <si>
    <t>Susquehanna</t>
  </si>
  <si>
    <t>Tioga</t>
  </si>
  <si>
    <t>Wayne</t>
  </si>
  <si>
    <t>Wyoming</t>
  </si>
  <si>
    <t>Allegheny</t>
  </si>
  <si>
    <t>Armstrong</t>
  </si>
  <si>
    <t>Butler</t>
  </si>
  <si>
    <t>Fayette</t>
  </si>
  <si>
    <t>Greene</t>
  </si>
  <si>
    <t>Indiana</t>
  </si>
  <si>
    <t>Lawrence</t>
  </si>
  <si>
    <t>Westmoreland</t>
  </si>
  <si>
    <t>Bedford</t>
  </si>
  <si>
    <t>Blair</t>
  </si>
  <si>
    <t>Cambria</t>
  </si>
  <si>
    <t>Clearfield</t>
  </si>
  <si>
    <t>Huntingdon</t>
  </si>
  <si>
    <t>Somerset</t>
  </si>
  <si>
    <t>Centre</t>
  </si>
  <si>
    <t>Lehigh</t>
  </si>
  <si>
    <t>Mifflin</t>
  </si>
  <si>
    <t>Montour</t>
  </si>
  <si>
    <t>Northampton</t>
  </si>
  <si>
    <t>Northumberland</t>
  </si>
  <si>
    <t>Schuylkill</t>
  </si>
  <si>
    <t>Snyder</t>
  </si>
  <si>
    <t>Union</t>
  </si>
  <si>
    <t>Berks</t>
  </si>
  <si>
    <t>Lancaster</t>
  </si>
  <si>
    <t>York</t>
  </si>
  <si>
    <t>Bucks</t>
  </si>
  <si>
    <t>Chester</t>
  </si>
  <si>
    <t>Delaware</t>
  </si>
  <si>
    <t>Montgomery</t>
  </si>
  <si>
    <t>Philadelphia</t>
  </si>
  <si>
    <t>Cumberland</t>
  </si>
  <si>
    <t>Dauphin</t>
  </si>
  <si>
    <t>Franklin</t>
  </si>
  <si>
    <t>Fulton</t>
  </si>
  <si>
    <t>Juniata</t>
  </si>
  <si>
    <t>Lebanon</t>
  </si>
  <si>
    <t>Perry</t>
  </si>
  <si>
    <r>
      <t>(SLCSP1) Rating Area 1: Counties:</t>
    </r>
    <r>
      <rPr>
        <sz val="10"/>
        <rFont val="Arial"/>
        <family val="2"/>
      </rPr>
      <t xml:space="preserve"> Fillmore, Houston, Olmsted, Wabasha, Winona</t>
    </r>
  </si>
  <si>
    <r>
      <t xml:space="preserve">(SLCSP2) Rating Area 1: Counties: </t>
    </r>
    <r>
      <rPr>
        <sz val="10"/>
        <rFont val="Arial"/>
        <family val="2"/>
      </rPr>
      <t>Goodhue</t>
    </r>
  </si>
  <si>
    <r>
      <t xml:space="preserve">(SLCSP3) Rating Area 1: Counties: </t>
    </r>
    <r>
      <rPr>
        <sz val="10"/>
        <rFont val="Arial"/>
        <family val="2"/>
      </rPr>
      <t>Dodge, Freeborn, Mower, Steele</t>
    </r>
  </si>
  <si>
    <r>
      <t xml:space="preserve">(SLCSP4) Rating Area 2: Counties: </t>
    </r>
    <r>
      <rPr>
        <sz val="10"/>
        <rFont val="Arial"/>
        <family val="2"/>
      </rPr>
      <t>Carlton, Cook, Itasca, Koochiching, Lake, Lake of the Woods, Saint Louis</t>
    </r>
  </si>
  <si>
    <r>
      <t xml:space="preserve">(SLCSP5) Rating Area 3: Counties: </t>
    </r>
    <r>
      <rPr>
        <sz val="10"/>
        <rFont val="Arial"/>
        <family val="2"/>
      </rPr>
      <t>Nicollet</t>
    </r>
  </si>
  <si>
    <r>
      <t xml:space="preserve">(SLCSP6) Rating Area 3: Counties: </t>
    </r>
    <r>
      <rPr>
        <sz val="10"/>
        <rFont val="Arial"/>
        <family val="2"/>
      </rPr>
      <t>Le Sueur</t>
    </r>
  </si>
  <si>
    <r>
      <t xml:space="preserve">(SLCSP7) Rating Area 3: Counties: </t>
    </r>
    <r>
      <rPr>
        <sz val="10"/>
        <rFont val="Arial"/>
        <family val="2"/>
      </rPr>
      <t>Blue Earth, Martin, Rice</t>
    </r>
  </si>
  <si>
    <r>
      <t xml:space="preserve">(SLCSP8) Rating Area 3: Counties: </t>
    </r>
    <r>
      <rPr>
        <sz val="10"/>
        <rFont val="Arial"/>
        <family val="2"/>
      </rPr>
      <t>Fairbault, Waseca, Watonwan</t>
    </r>
  </si>
  <si>
    <r>
      <t xml:space="preserve">(SLCSP9) Rating Area 4: Counties: </t>
    </r>
    <r>
      <rPr>
        <sz val="10"/>
        <rFont val="Arial"/>
        <family val="2"/>
      </rPr>
      <t>Brown</t>
    </r>
    <r>
      <rPr>
        <b/>
        <sz val="10"/>
        <rFont val="Arial"/>
        <family val="2"/>
      </rPr>
      <t xml:space="preserve">, </t>
    </r>
    <r>
      <rPr>
        <sz val="10"/>
        <rFont val="Arial"/>
        <family val="2"/>
      </rPr>
      <t>Cottonwood, Jackson, Lincoln, Murray, Nobles, Pipestone, Redwood, Rock</t>
    </r>
  </si>
  <si>
    <r>
      <t>(SLCSP10) Rating Area 5: Counties:</t>
    </r>
    <r>
      <rPr>
        <sz val="10"/>
        <rFont val="Arial"/>
        <family val="2"/>
      </rPr>
      <t xml:space="preserve"> McLeod, Sibley</t>
    </r>
  </si>
  <si>
    <r>
      <t>(SLCSP11) Rating Area 5: Counties:</t>
    </r>
    <r>
      <rPr>
        <sz val="10"/>
        <rFont val="Arial"/>
        <family val="2"/>
      </rPr>
      <t xml:space="preserve"> Big Stone, Chippewa, Kandiyohi, Lac qui Parle, Lyon, Meeker, Renville, Swift, Yellow Medicine</t>
    </r>
  </si>
  <si>
    <r>
      <t xml:space="preserve">(SLCSP12) Rating Area 6: Counties: </t>
    </r>
    <r>
      <rPr>
        <sz val="10"/>
        <rFont val="Arial"/>
        <family val="2"/>
      </rPr>
      <t>Becker, Clay, Douglas, Grant, Otter Tail, Pope, Stevens, Traverse, Wilkin</t>
    </r>
  </si>
  <si>
    <r>
      <t xml:space="preserve">(SLCSP13) Rating Area 7: Counties: </t>
    </r>
    <r>
      <rPr>
        <sz val="10"/>
        <rFont val="Arial"/>
        <family val="2"/>
      </rPr>
      <t>Chisago, Isanti</t>
    </r>
  </si>
  <si>
    <r>
      <t xml:space="preserve">(SLCSP14) Rating Area 7: Counties: </t>
    </r>
    <r>
      <rPr>
        <sz val="10"/>
        <rFont val="Arial"/>
        <family val="2"/>
      </rPr>
      <t>Kanabec</t>
    </r>
  </si>
  <si>
    <r>
      <t xml:space="preserve">(SLCSP15) Rating Area 7: Counties: </t>
    </r>
    <r>
      <rPr>
        <sz val="10"/>
        <rFont val="Arial"/>
        <family val="2"/>
      </rPr>
      <t>Aitkin, Beltrami, Cass, Crow Wing, Hubbard, Mille Lacs, Morrison, Pine, Roseau, Todd, Wadena</t>
    </r>
  </si>
  <si>
    <r>
      <t>(SLCSP16) Rating Area 8: Counties:</t>
    </r>
    <r>
      <rPr>
        <sz val="10"/>
        <rFont val="Arial"/>
        <family val="2"/>
      </rPr>
      <t xml:space="preserve"> Anoka, Carver, Dakota, Hennepin, Ramsey, Scott, Sherburne, Washington</t>
    </r>
  </si>
  <si>
    <r>
      <t xml:space="preserve">(SLCSP17) Rating Area 8: Counties: </t>
    </r>
    <r>
      <rPr>
        <sz val="10"/>
        <rFont val="Arial"/>
        <family val="2"/>
      </rPr>
      <t>Wright</t>
    </r>
  </si>
  <si>
    <r>
      <t xml:space="preserve">(SLCSP18) Rating Area 8: Counties: </t>
    </r>
    <r>
      <rPr>
        <sz val="10"/>
        <rFont val="Arial"/>
        <family val="2"/>
      </rPr>
      <t>Benton, Stearns</t>
    </r>
  </si>
  <si>
    <r>
      <t xml:space="preserve">(SLCSP19) Rating Area 9: Counties: </t>
    </r>
    <r>
      <rPr>
        <sz val="10"/>
        <rFont val="Arial"/>
        <family val="2"/>
      </rPr>
      <t>Clear Water, Kittson, Mahonomen, Marshall, Norman, Pennington, Polk, Red Lake</t>
    </r>
  </si>
  <si>
    <t>Minnesota Premium Data for Section 1332 Waiver 2022 Pass-through Calculations</t>
  </si>
  <si>
    <r>
      <t xml:space="preserve">2) Please identify where issuers have service areas (at which premiums vary) that are smaller than the rating areas in the state (if applicable) and provide the relevant geographic identifiers (e.g., county, zip code, etc.) for these service areas. Please ensure that the rating or service area data for SLCSP in the tables below match the APTC data in the next tab. </t>
    </r>
    <r>
      <rPr>
        <i/>
        <sz val="10"/>
        <rFont val="Arial"/>
        <family val="2"/>
      </rPr>
      <t xml:space="preserve">I.e., for each sub-rating area at which SLCSP premiums vary in 2022, please provide the list of counties or zip codes (or relevant geographic identifier) for that area.
</t>
    </r>
    <r>
      <rPr>
        <b/>
        <sz val="10"/>
        <rFont val="Arial"/>
        <family val="2"/>
      </rPr>
      <t xml:space="preserve">State Response: </t>
    </r>
    <r>
      <rPr>
        <sz val="10"/>
        <rFont val="Arial"/>
        <family val="2"/>
      </rPr>
      <t>Please see the service areas below.</t>
    </r>
  </si>
  <si>
    <r>
      <t xml:space="preserve">2) Please identify where issuers have service areas (at which premiums vary) that are smaller than the rating areas in the state (if applicable) and provide the relevant geographic identifiers (e.g., county, zip code, etc.) for these service areas. </t>
    </r>
    <r>
      <rPr>
        <i/>
        <sz val="10"/>
        <rFont val="Arial"/>
        <family val="2"/>
      </rPr>
      <t>I.e., for each sub-rating area at which SLCSP premiums vary in 2022, please provide the list of counties or zip codes (or relevant geographic identifier) for that area.</t>
    </r>
    <r>
      <rPr>
        <sz val="10"/>
        <rFont val="Arial"/>
        <family val="2"/>
      </rPr>
      <t xml:space="preserve">
</t>
    </r>
    <r>
      <rPr>
        <b/>
        <sz val="10"/>
        <rFont val="Arial"/>
        <family val="2"/>
      </rPr>
      <t xml:space="preserve">State Response: </t>
    </r>
  </si>
  <si>
    <t>Rating Area 1 (SLCSP3)</t>
  </si>
  <si>
    <t>Rating Area 2 (SLCSP9)</t>
  </si>
  <si>
    <t>Rating Area 3 (SLCSP11)</t>
  </si>
  <si>
    <t>Rating Area 4 (SLCSP13)</t>
  </si>
  <si>
    <t>Rating Area 5 (SLCSP16)</t>
  </si>
  <si>
    <t>Rating Area 6 (SLCSP21)</t>
  </si>
  <si>
    <t>Rating Area 7 (SLCSP23)</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New Hampshire uses the federal age curve.</t>
    </r>
  </si>
  <si>
    <r>
      <t xml:space="preserve">2) Please identify where issuers have service areas (at which premiums vary) that are smaller than the rating areas in the state (if applicable) and provide the relevant geographic identifiers (e.g., county, zip code, etc.) for these service areas. </t>
    </r>
    <r>
      <rPr>
        <i/>
        <sz val="10"/>
        <rFont val="Arial"/>
        <family val="2"/>
      </rPr>
      <t>I.e., for each sub-rating area at which SLCSP premiums vary in 2022, please provide the list of counties or zip codes (or relevant geographic identifier) for that area.</t>
    </r>
    <r>
      <rPr>
        <sz val="10"/>
        <rFont val="Arial"/>
        <family val="2"/>
      </rPr>
      <t xml:space="preserve">
</t>
    </r>
    <r>
      <rPr>
        <b/>
        <sz val="10"/>
        <rFont val="Arial"/>
        <family val="2"/>
      </rPr>
      <t xml:space="preserve">State Response: </t>
    </r>
    <r>
      <rPr>
        <sz val="10"/>
        <rFont val="Arial"/>
        <family val="2"/>
      </rPr>
      <t>The entire state of New Hampshire is one rating area.  One carrier does use county-level service areas, but their silver on-exchange plan rates are the highest in the state (ranks 16-20) and have no impact on the SLCSP determination.</t>
    </r>
  </si>
  <si>
    <t>The entire state of New Hampshire is one rating area.  One carrier does use county-level service areas, but their silver on-exchange plan rates are the highest in the state (ranks 16-20) and have no impact on the SLCSP determination.</t>
  </si>
  <si>
    <t>Information Submitted On: October 22, 2021 (Revised)</t>
  </si>
  <si>
    <r>
      <t xml:space="preserve">2) Please identify where issuers have service areas (at which premiums vary) that are smaller than the rating areas in the state (if applicable) and provide the relevant geographic identifiers (e.g., county, zip code, etc.) for these service areas. </t>
    </r>
    <r>
      <rPr>
        <i/>
        <sz val="10"/>
        <rFont val="Arial"/>
        <family val="2"/>
      </rPr>
      <t>I.e., for each sub-rating area at which SLCSP premiums vary in 2022, please provide the list of counties or zip codes (or relevant geographic identifier) for that area.</t>
    </r>
    <r>
      <rPr>
        <sz val="10"/>
        <rFont val="Arial"/>
        <family val="2"/>
      </rPr>
      <t xml:space="preserve">
</t>
    </r>
    <r>
      <rPr>
        <b/>
        <sz val="10"/>
        <rFont val="Arial"/>
        <family val="2"/>
      </rPr>
      <t xml:space="preserve">State Response: </t>
    </r>
    <r>
      <rPr>
        <sz val="10"/>
        <rFont val="Arial"/>
        <family val="2"/>
      </rPr>
      <t>Issuers offer plans at the county level and are not required to cover all counties within a rating area. Seven of the 16 rating areas had different SLCSP issuers in 2022 depending on the county. SLCSP premiums are listed by rating area and county below.</t>
    </r>
  </si>
  <si>
    <r>
      <t xml:space="preserve">3) This report below includes the per person per month premium information submitted by the state for the 2022 plan year. Consistent with the specific terms and conditions of Georgia’s waiver, please provide the Departments: (1) the final 2022 second lowest cost silver plan (SLCSP) rates for a representative individual (e.g. a 21 year old nonsmoker) in each rating area or service area (if premiums vary by geographies smaller than rating areas) and (2) the state's estimate of what the final 2022 SLCSP rates for a representative individual in each rating area or service area would have been absent approval of this waiver.
</t>
    </r>
    <r>
      <rPr>
        <b/>
        <sz val="10"/>
        <rFont val="Arial"/>
        <family val="2"/>
      </rPr>
      <t xml:space="preserve">State Response: </t>
    </r>
    <r>
      <rPr>
        <sz val="10"/>
        <rFont val="Arial"/>
        <family val="2"/>
      </rPr>
      <t>Please see data below, which is based on (1) issued Public Use Files (PUF) files updated 10/15/2021; reposted 10/29/2021 by CCIIO for Plan Year 2022, accessed 10/29/2021, and (2) OCI-approved rate filings in SERFF for on-exchange plans as of 9/2/2021. The with waiver figures reflect rates from 2022 PUF files. The without waiver figures reflect rates from the Rate Template Data submissions, as of 9/2/2021 multiplied by EHB percent of total premium data from the PUF files.</t>
    </r>
  </si>
  <si>
    <t>Rating Area 1, Baker County</t>
  </si>
  <si>
    <t>Rating Area 1, Calhoun County</t>
  </si>
  <si>
    <t>Rating Area 1, Clay County</t>
  </si>
  <si>
    <t>Rating Area 1, Crisp County</t>
  </si>
  <si>
    <t>Rating Area 1, Dougherty County</t>
  </si>
  <si>
    <t>Rating Area 1, Lee County</t>
  </si>
  <si>
    <t>Rating Area 1, Mitchell County</t>
  </si>
  <si>
    <t>Rating Area 1, Randolph County</t>
  </si>
  <si>
    <t>Rating Area 1, Schley County</t>
  </si>
  <si>
    <t>Rating Area 1, Sumter County</t>
  </si>
  <si>
    <t>Rating Area 1, Terrell County</t>
  </si>
  <si>
    <t>Rating Area 1, Worth County</t>
  </si>
  <si>
    <t>Rating Area 2, Barrow County</t>
  </si>
  <si>
    <t>Rating Area 2, Clarke County</t>
  </si>
  <si>
    <t>Rating Area 2, Elbert County</t>
  </si>
  <si>
    <t>Rating Area 2, Greene County</t>
  </si>
  <si>
    <t>Rating Area 2, Jackson County</t>
  </si>
  <si>
    <t>Rating Area 2, Madison County</t>
  </si>
  <si>
    <t>Rating Area 2, Morgan County</t>
  </si>
  <si>
    <t>Rating Area 2, Oconee County</t>
  </si>
  <si>
    <t>Rating Area 2, Oglethorpe County</t>
  </si>
  <si>
    <t>Rating Area 3, Bartow County</t>
  </si>
  <si>
    <t>Rating Area 3, Butts County</t>
  </si>
  <si>
    <t>Rating Area 3, Cherokee County</t>
  </si>
  <si>
    <t>Rating Area 3, Clayton County</t>
  </si>
  <si>
    <t>Rating Area 3, Cobb County</t>
  </si>
  <si>
    <t>Rating Area 3, Coweta County</t>
  </si>
  <si>
    <t>Rating Area 3, Dekalb County</t>
  </si>
  <si>
    <t>Rating Area 3, Douglas County</t>
  </si>
  <si>
    <t>Rating Area 3, Fayette County</t>
  </si>
  <si>
    <t>Rating Area 3, Forsyth County</t>
  </si>
  <si>
    <t>Rating Area 3, Fulton County</t>
  </si>
  <si>
    <t>Rating Area 3, Gwinnett County</t>
  </si>
  <si>
    <t>Rating Area 3, Henry County</t>
  </si>
  <si>
    <t>Rating Area 3, Jasper County</t>
  </si>
  <si>
    <t>Rating Area 3, Lamar County</t>
  </si>
  <si>
    <t>Rating Area 3, Newton County</t>
  </si>
  <si>
    <t>Rating Area 3, Paulding County</t>
  </si>
  <si>
    <t>Rating Area 3, Pike County</t>
  </si>
  <si>
    <t>Rating Area 3, Rockdale County</t>
  </si>
  <si>
    <t>Rating Area 3, Spalding County</t>
  </si>
  <si>
    <t>Rating Area 3, Walton County</t>
  </si>
  <si>
    <t>Rating Area 4, Carroll County</t>
  </si>
  <si>
    <t>Rating Area 4, Haralson County</t>
  </si>
  <si>
    <t>Rating Area 4, Heard County</t>
  </si>
  <si>
    <t>Rating Area 5, Burke County</t>
  </si>
  <si>
    <t>Rating Area 5, Columbia County</t>
  </si>
  <si>
    <t>Rating Area 5, Emanuel County</t>
  </si>
  <si>
    <t>Rating Area 5, Glascock County</t>
  </si>
  <si>
    <t>Rating Area 5, Jefferson County</t>
  </si>
  <si>
    <t>Rating Area 5, Jenkins County</t>
  </si>
  <si>
    <t>Rating Area 5, Lincoln County</t>
  </si>
  <si>
    <t>Rating Area 5, Mcduffie County</t>
  </si>
  <si>
    <t>Rating Area 5, Richmond County</t>
  </si>
  <si>
    <t>Rating Area 5, Taliaferro County</t>
  </si>
  <si>
    <t>Rating Area 5, Warren County</t>
  </si>
  <si>
    <t>Rating Area 5, Wilkes County</t>
  </si>
  <si>
    <t>Rating Area 6, Bacon County</t>
  </si>
  <si>
    <t>Rating Area 6, Brantley County</t>
  </si>
  <si>
    <t>Rating Area 6, Camden County</t>
  </si>
  <si>
    <t>Rating Area 6, Charlton County</t>
  </si>
  <si>
    <t>Rating Area 6, Glynn County</t>
  </si>
  <si>
    <t>Rating Area 6, Mcintosh County</t>
  </si>
  <si>
    <t>Rating Area 6, Pierce County</t>
  </si>
  <si>
    <t>Rating Area 6, Ware County</t>
  </si>
  <si>
    <t>Rating Area 6, Wayne County</t>
  </si>
  <si>
    <t>Rating Area 7, Catoosa County</t>
  </si>
  <si>
    <t>Rating Area 7, Dade County</t>
  </si>
  <si>
    <t>Rating Area 7, Walker County</t>
  </si>
  <si>
    <t>Rating Area 8, Chattahoochee County</t>
  </si>
  <si>
    <t>Rating Area 8, Harris County</t>
  </si>
  <si>
    <t>Rating Area 8, Macon County</t>
  </si>
  <si>
    <t>Rating Area 8, Marion County</t>
  </si>
  <si>
    <t>Rating Area 8, Meriwether County</t>
  </si>
  <si>
    <t>Rating Area 8, Muscogee County</t>
  </si>
  <si>
    <t>Rating Area 8, Quitman County</t>
  </si>
  <si>
    <t>Rating Area 8, Stewart County</t>
  </si>
  <si>
    <t>Rating Area 8, Talbot County</t>
  </si>
  <si>
    <t>Rating Area 8, Taylor County</t>
  </si>
  <si>
    <t>Rating Area 8, Troup County</t>
  </si>
  <si>
    <t>Rating Area 8, Upson County</t>
  </si>
  <si>
    <t>Rating Area 8, Webster County</t>
  </si>
  <si>
    <t>Rating Area 9, Fannin County</t>
  </si>
  <si>
    <t>Rating Area 9, Murray County</t>
  </si>
  <si>
    <t>Rating Area 9, Whitfield County</t>
  </si>
  <si>
    <t>Rating Area 10, Banks County</t>
  </si>
  <si>
    <t>Rating Area 10, Dawson County</t>
  </si>
  <si>
    <t>Rating Area 10, Franklin County</t>
  </si>
  <si>
    <t>Rating Area 10, Habersham County</t>
  </si>
  <si>
    <t>Rating Area 10, Hall County</t>
  </si>
  <si>
    <t>Rating Area 10, Hart County</t>
  </si>
  <si>
    <t>Rating Area 10, Lumpkin County</t>
  </si>
  <si>
    <t>Rating Area 10, Rabun County</t>
  </si>
  <si>
    <t>Rating Area 10, Stephens County</t>
  </si>
  <si>
    <t>Rating Area 10, Towns County</t>
  </si>
  <si>
    <t>Rating Area 10, Union County</t>
  </si>
  <si>
    <t>Rating Area 10, White County</t>
  </si>
  <si>
    <t>Rating Area 11, Atkinson County</t>
  </si>
  <si>
    <t>Rating Area 11, Coffee County</t>
  </si>
  <si>
    <t>Rating Area 11, Jeff Davis County</t>
  </si>
  <si>
    <t>Rating Area 11, Johnson County</t>
  </si>
  <si>
    <t>Rating Area 11, Laurens County</t>
  </si>
  <si>
    <t>Rating Area 11, Montgomery County</t>
  </si>
  <si>
    <t>Rating Area 11, Telfair County</t>
  </si>
  <si>
    <t>Rating Area 11, Toombs County</t>
  </si>
  <si>
    <t>Rating Area 11, Treutlen County</t>
  </si>
  <si>
    <t>Rating Area 11, Wheeler County</t>
  </si>
  <si>
    <t>Rating Area 12, Bibb County</t>
  </si>
  <si>
    <t>Rating Area 12, Bleckley County</t>
  </si>
  <si>
    <t>Rating Area 12, Crawford County</t>
  </si>
  <si>
    <t>Rating Area 12, Dodge County</t>
  </si>
  <si>
    <t>Rating Area 12, Dooly County</t>
  </si>
  <si>
    <t>Rating Area 12, Houston County</t>
  </si>
  <si>
    <t>Rating Area 12, Jones County</t>
  </si>
  <si>
    <t>Rating Area 12, Monroe County</t>
  </si>
  <si>
    <t>Rating Area 12, Peach County</t>
  </si>
  <si>
    <t>Rating Area 12, Pulaski County</t>
  </si>
  <si>
    <t>Rating Area 12, Putnam County</t>
  </si>
  <si>
    <t>Rating Area 12, Twiggs County</t>
  </si>
  <si>
    <t>Rating Area 12, Wilcox County</t>
  </si>
  <si>
    <t>Rating Area 13, Chattooga County</t>
  </si>
  <si>
    <t>Rating Area 13, Floyd County</t>
  </si>
  <si>
    <t>Rating Area 13, Gilmer County</t>
  </si>
  <si>
    <t>Rating Area 13, Gordon County</t>
  </si>
  <si>
    <t>Rating Area 13, Pickens County</t>
  </si>
  <si>
    <t>Rating Area 13, Polk County</t>
  </si>
  <si>
    <t>Rating Area 14, Appling County</t>
  </si>
  <si>
    <t>Rating Area 14, Bryan County</t>
  </si>
  <si>
    <t>Rating Area 14, Bulloch County</t>
  </si>
  <si>
    <t>Rating Area 14, Candler County</t>
  </si>
  <si>
    <t>Rating Area 14, Chatham County</t>
  </si>
  <si>
    <t>Rating Area 14, Effingham County</t>
  </si>
  <si>
    <t>Rating Area 14, Evans County</t>
  </si>
  <si>
    <t>Rating Area 14, Liberty County</t>
  </si>
  <si>
    <t>Rating Area 14, Long County</t>
  </si>
  <si>
    <t>Rating Area 14, Screven County</t>
  </si>
  <si>
    <t>Rating Area 14, Tattnall County</t>
  </si>
  <si>
    <t>Rating Area 15, Ben Hill County</t>
  </si>
  <si>
    <t>Rating Area 15, Berrien County</t>
  </si>
  <si>
    <t>Rating Area 15, Brooks County</t>
  </si>
  <si>
    <t>Rating Area 15, Clinch County</t>
  </si>
  <si>
    <t>Rating Area 15, Colquitt County</t>
  </si>
  <si>
    <t>Rating Area 15, Cook County</t>
  </si>
  <si>
    <t>Rating Area 15, Decatur County</t>
  </si>
  <si>
    <t>Rating Area 15, Early County</t>
  </si>
  <si>
    <t>Rating Area 15, Echols County</t>
  </si>
  <si>
    <t>Rating Area 15, Grady County</t>
  </si>
  <si>
    <t>Rating Area 15, Irwin County</t>
  </si>
  <si>
    <t>Rating Area 15, Lanier County</t>
  </si>
  <si>
    <t>Rating Area 15, Lowndes County</t>
  </si>
  <si>
    <t>Rating Area 15, Miller County</t>
  </si>
  <si>
    <t>Rating Area 15, Seminole County</t>
  </si>
  <si>
    <t>Rating Area 15, Thomas County</t>
  </si>
  <si>
    <t>Rating Area 15, Tift County</t>
  </si>
  <si>
    <t>Rating Area 15, Turner County</t>
  </si>
  <si>
    <t>Rating Area 16, Baldwin County</t>
  </si>
  <si>
    <t>Rating Area 16, Hancock County</t>
  </si>
  <si>
    <t>Rating Area 16, Washington County</t>
  </si>
  <si>
    <t>Rating Area 16, Wilkinson County</t>
  </si>
  <si>
    <t>Information Submitted On: November 17, 2021 (revised)</t>
  </si>
  <si>
    <t>Information Submitted On: December 13, 2021 (Revised)</t>
  </si>
  <si>
    <t>Service Area 3a</t>
  </si>
  <si>
    <t>Service Area 3b</t>
  </si>
  <si>
    <t>Service Area 12a</t>
  </si>
  <si>
    <t>Service Area 12b</t>
  </si>
  <si>
    <t>Service Area 15a</t>
  </si>
  <si>
    <t>Service Area 15b</t>
  </si>
  <si>
    <t>Service Area 16a</t>
  </si>
  <si>
    <t>Service Area 16b</t>
  </si>
  <si>
    <t>Service Area 22a</t>
  </si>
  <si>
    <t>Service Area 22b</t>
  </si>
  <si>
    <t>Service Area 22c</t>
  </si>
  <si>
    <t>Prior Area</t>
  </si>
  <si>
    <t>3a</t>
  </si>
  <si>
    <t>80135, 80813, 80814, 80816, 80827, 80860, 80863, 80866</t>
  </si>
  <si>
    <t>3b</t>
  </si>
  <si>
    <t>80132, 80601, 81147</t>
  </si>
  <si>
    <t>80033, 80113, 80401, 80438, 80476</t>
  </si>
  <si>
    <t>80138, 80214, 80237, 80246, 80420, 80424, 80432, 80440, 80448, 80449, 80456, 80475</t>
  </si>
  <si>
    <t>12a</t>
  </si>
  <si>
    <t>80521, 80538, 80831, 81401, 81413, 81501, 81502, 81503, 81504, 81505, 81506, 81507, 81520, 81521, 81522, 81523, 81524, 81525, 81526, 81527, 81624, 81630, 81643, 81646</t>
  </si>
  <si>
    <t>12b</t>
  </si>
  <si>
    <t>80021, 80129, 80130, 80550, 81233, 81416, 81625, 81635, 81637, 81647, 81648</t>
  </si>
  <si>
    <t>80817, 81001, 81003, 81004, 81005, 81006, 81007, 81008, 81019, 81022, 81023, 81025, 81039, 81069</t>
  </si>
  <si>
    <t>15a</t>
  </si>
  <si>
    <t>16a</t>
  </si>
  <si>
    <t>80133, 81033, 81034, 81058, 81063, 81076</t>
  </si>
  <si>
    <t>80216, 80602, 80907, 81201, 81252, 81303</t>
  </si>
  <si>
    <t>81040, 81055, 81089</t>
  </si>
  <si>
    <t>80247, 80521, 80631, 81020, 81024, 81027, 81046, 81049, 81059, 81064, 81081, 81082, 81089, 81091, 81230</t>
  </si>
  <si>
    <t>81030, 81050, 81058, 81059, 81067, 81077</t>
  </si>
  <si>
    <t>80525, 80804, 80818, 80821, 80823, 80826, 80828, 81076, 83110</t>
  </si>
  <si>
    <t>16b</t>
  </si>
  <si>
    <t>15b</t>
  </si>
  <si>
    <t>80132, 80653, 80701, 80705, 80723, 80733, 80750, 81321</t>
  </si>
  <si>
    <t>22a</t>
  </si>
  <si>
    <t>22b</t>
  </si>
  <si>
    <t>80031, 80218, 80423, 80426, 80463, 80525, 81620, 81621, 81623, 81631, 81632, 81637, 81645, 81649, 81655, 81657, 81658</t>
  </si>
  <si>
    <t>22c</t>
  </si>
  <si>
    <t>80021, 80227, 80304, 80435, 80461, 80526, 81611</t>
  </si>
  <si>
    <t>Information Submitted On: November 4, 2021 (Revised)</t>
  </si>
  <si>
    <t>New Jersey Premium Data for Section 1332 Waiver 2022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New Jersey follows the federally estabilished age curve for the individudal market.  Tobacco rating is not permitted.</t>
    </r>
  </si>
  <si>
    <r>
      <t xml:space="preserve">2) Please identify where issuers have service areas (at which premiums vary) that are smaller than the rating areas in the state (if applicable) and provide the relevant geographic identifiers (e.g., county, zip code, etc.) for these service areas. Please ensure that the rating or service area data for SLCSP in the tables below match the APTC data in the next tab. </t>
    </r>
    <r>
      <rPr>
        <i/>
        <sz val="10"/>
        <rFont val="Arial"/>
        <family val="2"/>
      </rPr>
      <t xml:space="preserve">I.e., for each sub-rating area at which SLCSP premiums vary in 2022, please provide the list of counties or zip codes (or relevant geographic identifier) for that area.
</t>
    </r>
    <r>
      <rPr>
        <b/>
        <sz val="10"/>
        <rFont val="Arial"/>
        <family val="2"/>
      </rPr>
      <t xml:space="preserve">State Response: </t>
    </r>
    <r>
      <rPr>
        <sz val="10"/>
        <rFont val="Arial"/>
        <family val="2"/>
      </rPr>
      <t>New Jersey individual market rates do not vary within the state but plan participation varies by county.  This means that for a given county the second lowest cost silver option will vary.</t>
    </r>
  </si>
  <si>
    <t>Information Submitted On: November 16, 2021 (Revised)</t>
  </si>
  <si>
    <t>Information Submitted On: October 19, 2021 (Revised)</t>
  </si>
  <si>
    <r>
      <t xml:space="preserve">SLCSP1: 
</t>
    </r>
    <r>
      <rPr>
        <sz val="10"/>
        <rFont val="Arial"/>
        <family val="2"/>
      </rPr>
      <t>Burleigh, Morton</t>
    </r>
  </si>
  <si>
    <r>
      <t xml:space="preserve">SLCSP2: 
</t>
    </r>
    <r>
      <rPr>
        <sz val="10"/>
        <rFont val="Arial"/>
        <family val="2"/>
      </rPr>
      <t>Cass</t>
    </r>
  </si>
  <si>
    <r>
      <t xml:space="preserve">SLCSP3: 
</t>
    </r>
    <r>
      <rPr>
        <sz val="10"/>
        <rFont val="Arial"/>
        <family val="2"/>
      </rPr>
      <t>Grand Forks</t>
    </r>
  </si>
  <si>
    <r>
      <t xml:space="preserve">Group A, SLCSP4: 
</t>
    </r>
    <r>
      <rPr>
        <sz val="10"/>
        <rFont val="Arial"/>
        <family val="2"/>
      </rPr>
      <t>Oliver, Traill</t>
    </r>
    <r>
      <rPr>
        <b/>
        <sz val="10"/>
        <rFont val="Arial"/>
        <family val="2"/>
      </rPr>
      <t xml:space="preserve"> </t>
    </r>
  </si>
  <si>
    <r>
      <t xml:space="preserve">Group B, SLCSP5: 
</t>
    </r>
    <r>
      <rPr>
        <sz val="10"/>
        <rFont val="Arial"/>
        <family val="2"/>
      </rPr>
      <t>Golden Valley, Richland, Sheridan</t>
    </r>
  </si>
  <si>
    <r>
      <t xml:space="preserve">Group C, SLCSP6: 
</t>
    </r>
    <r>
      <rPr>
        <sz val="10"/>
        <rFont val="Arial"/>
        <family val="2"/>
      </rPr>
      <t>Benson, Eddy, Griggs, Nelson, Ramsey, Steele, Walsh</t>
    </r>
  </si>
  <si>
    <r>
      <t xml:space="preserve">Group D, SLCSP7: 
</t>
    </r>
    <r>
      <rPr>
        <sz val="10"/>
        <rFont val="Arial"/>
        <family val="2"/>
      </rPr>
      <t>Burke, Divide, Mckenszie, and Mountrail</t>
    </r>
  </si>
  <si>
    <r>
      <t xml:space="preserve">Group E, SLCSP8: 
</t>
    </r>
    <r>
      <rPr>
        <sz val="10"/>
        <rFont val="Arial"/>
        <family val="2"/>
      </rPr>
      <t>Adams, Barnes, Billings, Bottineau, Bowman, Cavalier, Dickey, Dunn, Emmons, Foster, Grant, Hettinger, Kidder, Lamoure, Logan, Mchenry, Mcintosh, Mclean, Mercer, Pembina, Pierce, Ransom, Renville, Rolette, Sargent, Sioux, Slope, Stark, Stutsman, Towner, Ward, Wells, Williams</t>
    </r>
  </si>
  <si>
    <t>Information Submitted On: October 4, 2021 (revi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8" formatCode="&quot;$&quot;#,##0.00_);[Red]\(&quot;$&quot;#,##0.00\)"/>
    <numFmt numFmtId="44" formatCode="_(&quot;$&quot;* #,##0.00_);_(&quot;$&quot;* \(#,##0.00\);_(&quot;$&quot;* &quot;-&quot;??_);_(@_)"/>
    <numFmt numFmtId="43" formatCode="_(* #,##0.00_);_(* \(#,##0.00\);_(* &quot;-&quot;??_);_(@_)"/>
    <numFmt numFmtId="165" formatCode="0.000"/>
    <numFmt numFmtId="170" formatCode="0.0%"/>
    <numFmt numFmtId="175" formatCode="&quot;$&quot;#,##0"/>
    <numFmt numFmtId="176" formatCode="&quot;$&quot;#,##0.00"/>
  </numFmts>
  <fonts count="30" x14ac:knownFonts="1">
    <font>
      <sz val="10"/>
      <name val="Arial"/>
    </font>
    <font>
      <sz val="10"/>
      <name val="Arial"/>
    </font>
    <font>
      <sz val="10"/>
      <name val="Arial"/>
      <family val="2"/>
    </font>
    <font>
      <b/>
      <sz val="14"/>
      <name val="Arial"/>
      <family val="2"/>
    </font>
    <font>
      <b/>
      <sz val="10"/>
      <name val="Arial"/>
      <family val="2"/>
    </font>
    <font>
      <sz val="11"/>
      <color indexed="8"/>
      <name val="Calibri"/>
      <family val="2"/>
    </font>
    <font>
      <sz val="10"/>
      <name val="Times New Roman"/>
      <family val="1"/>
    </font>
    <font>
      <i/>
      <sz val="10"/>
      <name val="Arial"/>
      <family val="2"/>
    </font>
    <font>
      <u/>
      <sz val="10"/>
      <name val="Arial"/>
      <family val="2"/>
    </font>
    <font>
      <sz val="11"/>
      <name val="Calibri"/>
      <family val="2"/>
    </font>
    <font>
      <b/>
      <sz val="9"/>
      <name val="Arial"/>
      <family val="2"/>
    </font>
    <font>
      <sz val="9"/>
      <name val="Arial"/>
      <family val="2"/>
    </font>
    <font>
      <i/>
      <sz val="9"/>
      <name val="Arial"/>
      <family val="2"/>
    </font>
    <font>
      <sz val="9"/>
      <name val="Calibri"/>
      <family val="2"/>
    </font>
    <font>
      <b/>
      <sz val="9"/>
      <name val="Calibri"/>
      <family val="2"/>
    </font>
    <font>
      <sz val="11"/>
      <color theme="1"/>
      <name val="Calibri"/>
      <family val="2"/>
      <scheme val="minor"/>
    </font>
    <font>
      <b/>
      <sz val="11"/>
      <color theme="0"/>
      <name val="Calibri"/>
      <family val="2"/>
      <scheme val="minor"/>
    </font>
    <font>
      <b/>
      <sz val="11"/>
      <color theme="1"/>
      <name val="Calibri"/>
      <family val="2"/>
      <scheme val="minor"/>
    </font>
    <font>
      <b/>
      <sz val="11"/>
      <color rgb="FF000000"/>
      <name val="Calibri"/>
      <family val="2"/>
      <scheme val="minor"/>
    </font>
    <font>
      <sz val="11"/>
      <color rgb="FF000000"/>
      <name val="Calibri"/>
      <family val="2"/>
      <scheme val="minor"/>
    </font>
    <font>
      <b/>
      <sz val="9"/>
      <name val="Calibri"/>
      <family val="2"/>
      <scheme val="minor"/>
    </font>
    <font>
      <b/>
      <sz val="9"/>
      <color theme="1"/>
      <name val="Calibri"/>
      <family val="2"/>
      <scheme val="minor"/>
    </font>
    <font>
      <i/>
      <sz val="9"/>
      <color theme="1"/>
      <name val="Calibri"/>
      <family val="2"/>
      <scheme val="minor"/>
    </font>
    <font>
      <sz val="10"/>
      <color theme="1"/>
      <name val="Arial"/>
      <family val="2"/>
    </font>
    <font>
      <b/>
      <sz val="11"/>
      <name val="Calibri"/>
      <family val="2"/>
      <scheme val="minor"/>
    </font>
    <font>
      <sz val="11"/>
      <name val="Calibri"/>
      <family val="2"/>
      <scheme val="minor"/>
    </font>
    <font>
      <sz val="9"/>
      <color theme="1"/>
      <name val="Arial"/>
      <family val="2"/>
    </font>
    <font>
      <sz val="10"/>
      <color rgb="FF000000"/>
      <name val="Arial"/>
      <family val="2"/>
    </font>
    <font>
      <b/>
      <sz val="10"/>
      <color rgb="FF000000"/>
      <name val="Arial"/>
      <family val="2"/>
    </font>
    <font>
      <b/>
      <i/>
      <sz val="10"/>
      <color rgb="FFFF0000"/>
      <name val="Arial"/>
      <family val="2"/>
    </font>
  </fonts>
  <fills count="12">
    <fill>
      <patternFill patternType="none"/>
    </fill>
    <fill>
      <patternFill patternType="gray125"/>
    </fill>
    <fill>
      <patternFill patternType="solid">
        <fgColor theme="9"/>
        <bgColor theme="9"/>
      </patternFill>
    </fill>
    <fill>
      <patternFill patternType="solid">
        <fgColor theme="9" tint="0.79998168889431442"/>
        <bgColor indexed="64"/>
      </patternFill>
    </fill>
    <fill>
      <patternFill patternType="solid">
        <fgColor theme="2"/>
        <bgColor indexed="64"/>
      </patternFill>
    </fill>
    <fill>
      <patternFill patternType="solid">
        <fgColor rgb="FFFFFF00"/>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9" tint="0.39997558519241921"/>
        <bgColor indexed="64"/>
      </patternFill>
    </fill>
    <fill>
      <patternFill patternType="solid">
        <fgColor theme="0" tint="-4.9989318521683403E-2"/>
        <bgColor indexed="64"/>
      </patternFill>
    </fill>
  </fills>
  <borders count="21">
    <border>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top style="medium">
        <color indexed="64"/>
      </top>
      <bottom/>
      <diagonal/>
    </border>
    <border>
      <left/>
      <right style="medium">
        <color indexed="64"/>
      </right>
      <top style="medium">
        <color indexed="64"/>
      </top>
      <bottom/>
      <diagonal/>
    </border>
    <border>
      <left/>
      <right/>
      <top style="thin">
        <color theme="9" tint="0.39997558519241921"/>
      </top>
      <bottom style="thin">
        <color theme="9" tint="0.39997558519241921"/>
      </bottom>
      <diagonal/>
    </border>
  </borders>
  <cellStyleXfs count="29">
    <xf numFmtId="0" fontId="0" fillId="0" borderId="0"/>
    <xf numFmtId="43"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4" fontId="1"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6" fillId="0" borderId="0" applyFont="0" applyFill="0" applyBorder="0" applyAlignment="0" applyProtection="0"/>
    <xf numFmtId="44" fontId="15" fillId="0" borderId="0" applyFont="0" applyFill="0" applyBorder="0" applyAlignment="0" applyProtection="0"/>
    <xf numFmtId="0" fontId="2" fillId="0" borderId="0"/>
    <xf numFmtId="0" fontId="2" fillId="0" borderId="0"/>
    <xf numFmtId="0" fontId="2" fillId="0" borderId="0"/>
    <xf numFmtId="0" fontId="15" fillId="0" borderId="0"/>
    <xf numFmtId="0" fontId="6" fillId="0" borderId="0"/>
    <xf numFmtId="0" fontId="2" fillId="0" borderId="0"/>
    <xf numFmtId="0" fontId="6" fillId="0" borderId="0"/>
    <xf numFmtId="0" fontId="2" fillId="0" borderId="0"/>
    <xf numFmtId="0" fontId="2" fillId="0" borderId="0"/>
    <xf numFmtId="0" fontId="15" fillId="0" borderId="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 fillId="0" borderId="0" applyFont="0" applyFill="0" applyBorder="0" applyAlignment="0" applyProtection="0"/>
    <xf numFmtId="9" fontId="15" fillId="0" borderId="0" applyFont="0" applyFill="0" applyBorder="0" applyAlignment="0" applyProtection="0"/>
  </cellStyleXfs>
  <cellXfs count="181">
    <xf numFmtId="0" fontId="0" fillId="0" borderId="0" xfId="0"/>
    <xf numFmtId="0" fontId="4" fillId="0" borderId="0" xfId="0" applyFont="1" applyAlignment="1">
      <alignment horizontal="center" wrapText="1"/>
    </xf>
    <xf numFmtId="2" fontId="0" fillId="0" borderId="0" xfId="0" applyNumberFormat="1"/>
    <xf numFmtId="0" fontId="0" fillId="0" borderId="0" xfId="0" applyAlignment="1">
      <alignment horizontal="centerContinuous"/>
    </xf>
    <xf numFmtId="0" fontId="3" fillId="0" borderId="0" xfId="0" applyFont="1" applyAlignment="1">
      <alignment horizontal="centerContinuous" wrapText="1"/>
    </xf>
    <xf numFmtId="0" fontId="0" fillId="0" borderId="0" xfId="0" applyAlignment="1">
      <alignment horizontal="justify" wrapText="1"/>
    </xf>
    <xf numFmtId="0" fontId="2" fillId="0" borderId="0" xfId="0" applyFont="1" applyAlignment="1">
      <alignment horizontal="center" wrapText="1"/>
    </xf>
    <xf numFmtId="0" fontId="2" fillId="0" borderId="0" xfId="0" applyFont="1"/>
    <xf numFmtId="2" fontId="2" fillId="0" borderId="0" xfId="0" applyNumberFormat="1" applyFont="1"/>
    <xf numFmtId="0" fontId="2" fillId="0" borderId="0" xfId="0" applyFont="1" applyAlignment="1">
      <alignment horizontal="justify" wrapText="1"/>
    </xf>
    <xf numFmtId="0" fontId="2" fillId="0" borderId="0" xfId="0" applyFont="1" applyAlignment="1">
      <alignment horizontal="left"/>
    </xf>
    <xf numFmtId="0" fontId="2" fillId="0" borderId="0" xfId="13"/>
    <xf numFmtId="170" fontId="0" fillId="0" borderId="0" xfId="24" applyNumberFormat="1" applyFont="1"/>
    <xf numFmtId="0" fontId="8" fillId="0" borderId="0" xfId="0" applyFont="1"/>
    <xf numFmtId="0" fontId="0" fillId="0" borderId="20" xfId="0" applyBorder="1"/>
    <xf numFmtId="0" fontId="0" fillId="0" borderId="0" xfId="0" applyBorder="1"/>
    <xf numFmtId="0" fontId="16" fillId="2" borderId="0" xfId="0" applyFont="1" applyFill="1" applyAlignment="1">
      <alignment wrapText="1"/>
    </xf>
    <xf numFmtId="0" fontId="4" fillId="0" borderId="0" xfId="0" applyFont="1"/>
    <xf numFmtId="0" fontId="0" fillId="0" borderId="1" xfId="0" applyBorder="1"/>
    <xf numFmtId="0" fontId="11" fillId="0" borderId="0" xfId="13" applyFont="1" applyAlignment="1">
      <alignment horizontal="centerContinuous"/>
    </xf>
    <xf numFmtId="0" fontId="10" fillId="0" borderId="0" xfId="13" applyFont="1" applyAlignment="1">
      <alignment horizontal="center" wrapText="1"/>
    </xf>
    <xf numFmtId="0" fontId="11" fillId="0" borderId="0" xfId="13" applyFont="1" applyAlignment="1">
      <alignment horizontal="center" wrapText="1"/>
    </xf>
    <xf numFmtId="0" fontId="4" fillId="0" borderId="0" xfId="13" applyFont="1" applyAlignment="1">
      <alignment horizontal="center" wrapText="1"/>
    </xf>
    <xf numFmtId="0" fontId="11" fillId="0" borderId="0" xfId="13" applyFont="1"/>
    <xf numFmtId="2" fontId="11" fillId="0" borderId="0" xfId="13" applyNumberFormat="1" applyFont="1"/>
    <xf numFmtId="4" fontId="11" fillId="0" borderId="0" xfId="13" applyNumberFormat="1" applyFont="1"/>
    <xf numFmtId="0" fontId="11" fillId="0" borderId="0" xfId="13" applyFont="1" applyAlignment="1">
      <alignment horizontal="justify" wrapText="1"/>
    </xf>
    <xf numFmtId="0" fontId="11" fillId="0" borderId="0" xfId="13" applyFont="1" applyAlignment="1">
      <alignment horizontal="left"/>
    </xf>
    <xf numFmtId="0" fontId="18" fillId="0" borderId="0" xfId="13" applyFont="1"/>
    <xf numFmtId="0" fontId="19" fillId="0" borderId="0" xfId="13" applyFont="1"/>
    <xf numFmtId="0" fontId="13" fillId="0" borderId="0" xfId="13" applyFont="1" applyAlignment="1">
      <alignment vertical="center"/>
    </xf>
    <xf numFmtId="0" fontId="9" fillId="0" borderId="0" xfId="13" applyFont="1" applyAlignment="1">
      <alignment vertical="center"/>
    </xf>
    <xf numFmtId="0" fontId="2" fillId="0" borderId="0" xfId="13" applyFont="1"/>
    <xf numFmtId="0" fontId="3" fillId="0" borderId="0" xfId="13" applyFont="1" applyAlignment="1">
      <alignment horizontal="centerContinuous" wrapText="1"/>
    </xf>
    <xf numFmtId="0" fontId="2" fillId="0" borderId="0" xfId="13" applyAlignment="1">
      <alignment horizontal="centerContinuous"/>
    </xf>
    <xf numFmtId="0" fontId="2" fillId="0" borderId="0" xfId="13" applyFont="1" applyAlignment="1">
      <alignment horizontal="center" wrapText="1"/>
    </xf>
    <xf numFmtId="0" fontId="17" fillId="3" borderId="2" xfId="13" applyFont="1" applyFill="1" applyBorder="1" applyAlignment="1">
      <alignment horizontal="center" vertical="center"/>
    </xf>
    <xf numFmtId="0" fontId="17" fillId="3" borderId="3" xfId="13" applyFont="1" applyFill="1" applyBorder="1" applyAlignment="1">
      <alignment horizontal="center" vertical="center"/>
    </xf>
    <xf numFmtId="0" fontId="17" fillId="3" borderId="4" xfId="13" applyFont="1" applyFill="1" applyBorder="1" applyAlignment="1">
      <alignment horizontal="center" vertical="center"/>
    </xf>
    <xf numFmtId="0" fontId="4" fillId="0" borderId="5" xfId="13" applyFont="1" applyBorder="1" applyAlignment="1">
      <alignment horizontal="center" wrapText="1"/>
    </xf>
    <xf numFmtId="0" fontId="2" fillId="0" borderId="5" xfId="13" applyFont="1" applyBorder="1" applyAlignment="1">
      <alignment horizontal="center" wrapText="1"/>
    </xf>
    <xf numFmtId="0" fontId="20" fillId="0" borderId="5" xfId="13" applyFont="1" applyBorder="1" applyAlignment="1">
      <alignment horizontal="center" vertical="center" wrapText="1"/>
    </xf>
    <xf numFmtId="0" fontId="20" fillId="4" borderId="5" xfId="13" applyFont="1" applyFill="1" applyBorder="1" applyAlignment="1">
      <alignment horizontal="center" vertical="center" wrapText="1"/>
    </xf>
    <xf numFmtId="0" fontId="2" fillId="0" borderId="5" xfId="13" applyBorder="1"/>
    <xf numFmtId="0" fontId="2" fillId="0" borderId="5" xfId="13" applyFont="1" applyBorder="1"/>
    <xf numFmtId="8" fontId="2" fillId="0" borderId="5" xfId="13" applyNumberFormat="1" applyBorder="1"/>
    <xf numFmtId="0" fontId="4" fillId="0" borderId="5" xfId="13" applyFont="1" applyBorder="1" applyAlignment="1">
      <alignment horizontal="right"/>
    </xf>
    <xf numFmtId="0" fontId="2" fillId="5" borderId="5" xfId="13" applyFont="1" applyFill="1" applyBorder="1" applyAlignment="1">
      <alignment horizontal="right"/>
    </xf>
    <xf numFmtId="44" fontId="2" fillId="0" borderId="5" xfId="10" applyFont="1" applyBorder="1"/>
    <xf numFmtId="0" fontId="2" fillId="0" borderId="5" xfId="13" applyFont="1" applyBorder="1" applyAlignment="1">
      <alignment horizontal="right" wrapText="1"/>
    </xf>
    <xf numFmtId="0" fontId="2" fillId="0" borderId="0" xfId="13" applyAlignment="1">
      <alignment horizontal="justify" wrapText="1"/>
    </xf>
    <xf numFmtId="0" fontId="2" fillId="0" borderId="0" xfId="13" applyFont="1" applyAlignment="1">
      <alignment horizontal="justify" wrapText="1"/>
    </xf>
    <xf numFmtId="0" fontId="2" fillId="0" borderId="0" xfId="13" applyFont="1" applyAlignment="1">
      <alignment horizontal="left"/>
    </xf>
    <xf numFmtId="0" fontId="4" fillId="6" borderId="5" xfId="13" applyFont="1" applyFill="1" applyBorder="1" applyAlignment="1">
      <alignment horizontal="center"/>
    </xf>
    <xf numFmtId="0" fontId="17" fillId="3" borderId="5" xfId="13" applyFont="1" applyFill="1" applyBorder="1" applyAlignment="1">
      <alignment horizontal="center" vertical="center" wrapText="1"/>
    </xf>
    <xf numFmtId="0" fontId="17" fillId="3" borderId="5" xfId="13" applyFont="1" applyFill="1" applyBorder="1" applyAlignment="1">
      <alignment horizontal="center" vertical="center"/>
    </xf>
    <xf numFmtId="0" fontId="21" fillId="0" borderId="6" xfId="13" applyFont="1" applyBorder="1" applyAlignment="1">
      <alignment horizontal="center" vertical="center" wrapText="1"/>
    </xf>
    <xf numFmtId="0" fontId="22" fillId="4" borderId="5" xfId="13" applyFont="1" applyFill="1" applyBorder="1" applyAlignment="1">
      <alignment horizontal="center" vertical="center" wrapText="1"/>
    </xf>
    <xf numFmtId="0" fontId="21" fillId="0" borderId="7" xfId="13" applyFont="1" applyBorder="1" applyAlignment="1">
      <alignment horizontal="center" vertical="center" wrapText="1"/>
    </xf>
    <xf numFmtId="0" fontId="2" fillId="0" borderId="5" xfId="13" applyBorder="1" applyAlignment="1">
      <alignment horizontal="right"/>
    </xf>
    <xf numFmtId="2" fontId="2" fillId="0" borderId="0" xfId="13" applyNumberFormat="1"/>
    <xf numFmtId="0" fontId="4" fillId="0" borderId="0" xfId="14" applyFont="1" applyAlignment="1">
      <alignment horizontal="center" wrapText="1"/>
    </xf>
    <xf numFmtId="8" fontId="2" fillId="0" borderId="0" xfId="14" applyNumberFormat="1" applyAlignment="1">
      <alignment horizontal="center"/>
    </xf>
    <xf numFmtId="8" fontId="0" fillId="0" borderId="0" xfId="0" applyNumberFormat="1" applyAlignment="1">
      <alignment horizontal="center"/>
    </xf>
    <xf numFmtId="170" fontId="0" fillId="0" borderId="0" xfId="0" applyNumberFormat="1" applyAlignment="1">
      <alignment horizontal="center"/>
    </xf>
    <xf numFmtId="43" fontId="0" fillId="0" borderId="0" xfId="1" applyFont="1"/>
    <xf numFmtId="176" fontId="23" fillId="0" borderId="0" xfId="13" applyNumberFormat="1" applyFont="1" applyFill="1" applyAlignment="1"/>
    <xf numFmtId="176" fontId="2" fillId="0" borderId="0" xfId="13" applyNumberFormat="1" applyFont="1" applyFill="1" applyBorder="1" applyAlignment="1">
      <alignment vertical="center"/>
    </xf>
    <xf numFmtId="44" fontId="11" fillId="0" borderId="0" xfId="13" applyNumberFormat="1" applyFont="1"/>
    <xf numFmtId="2" fontId="2" fillId="0" borderId="0" xfId="13" applyNumberFormat="1" applyFont="1"/>
    <xf numFmtId="10" fontId="2" fillId="0" borderId="0" xfId="24" applyNumberFormat="1" applyFont="1"/>
    <xf numFmtId="0" fontId="24" fillId="7" borderId="8" xfId="15" applyFont="1" applyFill="1" applyBorder="1" applyAlignment="1">
      <alignment horizontal="left"/>
    </xf>
    <xf numFmtId="0" fontId="24" fillId="0" borderId="8" xfId="15" applyFont="1" applyBorder="1" applyAlignment="1">
      <alignment horizontal="left" wrapText="1"/>
    </xf>
    <xf numFmtId="0" fontId="25" fillId="7" borderId="0" xfId="15" quotePrefix="1" applyFont="1" applyFill="1" applyBorder="1" applyAlignment="1">
      <alignment horizontal="left"/>
    </xf>
    <xf numFmtId="165" fontId="25" fillId="0" borderId="0" xfId="15" applyNumberFormat="1" applyFont="1" applyBorder="1" applyAlignment="1">
      <alignment horizontal="left"/>
    </xf>
    <xf numFmtId="0" fontId="25" fillId="0" borderId="0" xfId="15" applyFont="1" applyBorder="1" applyAlignment="1">
      <alignment horizontal="left"/>
    </xf>
    <xf numFmtId="0" fontId="25" fillId="7" borderId="0" xfId="15" applyFont="1" applyFill="1" applyBorder="1" applyAlignment="1">
      <alignment horizontal="left"/>
    </xf>
    <xf numFmtId="0" fontId="0" fillId="0" borderId="0" xfId="0" applyAlignment="1">
      <alignment horizontal="left"/>
    </xf>
    <xf numFmtId="0" fontId="25" fillId="8" borderId="1" xfId="13" applyFont="1" applyFill="1" applyBorder="1" applyAlignment="1">
      <alignment horizontal="left"/>
    </xf>
    <xf numFmtId="0" fontId="25" fillId="8" borderId="9" xfId="13" applyFont="1" applyFill="1" applyBorder="1" applyAlignment="1">
      <alignment horizontal="left"/>
    </xf>
    <xf numFmtId="0" fontId="24" fillId="9" borderId="0" xfId="0" applyFont="1" applyFill="1" applyAlignment="1">
      <alignment horizontal="left"/>
    </xf>
    <xf numFmtId="0" fontId="24" fillId="10" borderId="8" xfId="15" applyFont="1" applyFill="1" applyBorder="1" applyAlignment="1">
      <alignment horizontal="left"/>
    </xf>
    <xf numFmtId="0" fontId="25" fillId="3" borderId="0" xfId="15" applyFont="1" applyFill="1" applyBorder="1" applyAlignment="1">
      <alignment horizontal="left"/>
    </xf>
    <xf numFmtId="165" fontId="25" fillId="3" borderId="0" xfId="15" applyNumberFormat="1" applyFont="1" applyFill="1" applyBorder="1" applyAlignment="1">
      <alignment horizontal="left"/>
    </xf>
    <xf numFmtId="0" fontId="2" fillId="0" borderId="0" xfId="0" applyFont="1" applyAlignment="1">
      <alignment horizontal="left" wrapText="1"/>
    </xf>
    <xf numFmtId="0" fontId="4" fillId="0" borderId="0" xfId="0" applyFont="1" applyAlignment="1">
      <alignment wrapText="1"/>
    </xf>
    <xf numFmtId="175" fontId="2" fillId="0" borderId="0" xfId="0" applyNumberFormat="1" applyFont="1"/>
    <xf numFmtId="176" fontId="0" fillId="0" borderId="0" xfId="0" applyNumberFormat="1"/>
    <xf numFmtId="175" fontId="0" fillId="0" borderId="0" xfId="0" applyNumberFormat="1"/>
    <xf numFmtId="0" fontId="2" fillId="11" borderId="10" xfId="0" applyFont="1" applyFill="1" applyBorder="1" applyAlignment="1">
      <alignment horizontal="center" wrapText="1"/>
    </xf>
    <xf numFmtId="0" fontId="4" fillId="11" borderId="6" xfId="0" applyFont="1" applyFill="1" applyBorder="1" applyAlignment="1">
      <alignment horizontal="center" wrapText="1"/>
    </xf>
    <xf numFmtId="0" fontId="4" fillId="11" borderId="7" xfId="0" applyFont="1" applyFill="1" applyBorder="1" applyAlignment="1">
      <alignment horizontal="center" vertical="top" wrapText="1"/>
    </xf>
    <xf numFmtId="0" fontId="4" fillId="11" borderId="10" xfId="0" applyFont="1" applyFill="1" applyBorder="1" applyAlignment="1">
      <alignment horizontal="center" vertical="top" wrapText="1"/>
    </xf>
    <xf numFmtId="0" fontId="4" fillId="11" borderId="6" xfId="0" applyFont="1" applyFill="1" applyBorder="1" applyAlignment="1">
      <alignment horizontal="center" vertical="top" wrapText="1"/>
    </xf>
    <xf numFmtId="0" fontId="4" fillId="11" borderId="5" xfId="0" applyFont="1" applyFill="1" applyBorder="1" applyAlignment="1">
      <alignment horizontal="center" vertical="top" wrapText="1"/>
    </xf>
    <xf numFmtId="0" fontId="0" fillId="0" borderId="8" xfId="0" applyBorder="1"/>
    <xf numFmtId="0" fontId="0" fillId="0" borderId="9" xfId="0" applyBorder="1"/>
    <xf numFmtId="0" fontId="4" fillId="11" borderId="5" xfId="0" applyFont="1" applyFill="1" applyBorder="1" applyAlignment="1">
      <alignment horizontal="center" wrapText="1"/>
    </xf>
    <xf numFmtId="0" fontId="0" fillId="0" borderId="4" xfId="0" applyBorder="1"/>
    <xf numFmtId="0" fontId="0" fillId="0" borderId="11" xfId="0" applyBorder="1"/>
    <xf numFmtId="0" fontId="0" fillId="0" borderId="12" xfId="0" applyBorder="1"/>
    <xf numFmtId="0" fontId="11" fillId="0" borderId="0" xfId="0" applyFont="1"/>
    <xf numFmtId="1" fontId="0" fillId="0" borderId="0" xfId="0" applyNumberFormat="1"/>
    <xf numFmtId="0" fontId="26" fillId="0" borderId="0" xfId="0" applyFont="1" applyFill="1" applyBorder="1" applyAlignment="1">
      <alignment horizontal="right" wrapText="1"/>
    </xf>
    <xf numFmtId="176" fontId="11" fillId="0" borderId="0" xfId="13" applyNumberFormat="1" applyFont="1"/>
    <xf numFmtId="0" fontId="26" fillId="0" borderId="0" xfId="0" applyFont="1" applyFill="1" applyBorder="1" applyAlignment="1">
      <alignment horizontal="right"/>
    </xf>
    <xf numFmtId="0" fontId="11" fillId="0" borderId="0" xfId="0" applyFont="1" applyFill="1"/>
    <xf numFmtId="0" fontId="26" fillId="6" borderId="0" xfId="0" applyFont="1" applyFill="1" applyBorder="1" applyAlignment="1">
      <alignment horizontal="right"/>
    </xf>
    <xf numFmtId="0" fontId="11" fillId="6" borderId="0" xfId="0" applyFont="1" applyFill="1"/>
    <xf numFmtId="0" fontId="11" fillId="6" borderId="0" xfId="13" applyFont="1" applyFill="1"/>
    <xf numFmtId="0" fontId="0" fillId="6" borderId="0" xfId="0" applyFill="1"/>
    <xf numFmtId="0" fontId="11" fillId="0" borderId="0" xfId="13" applyFont="1" applyAlignment="1">
      <alignment horizontal="left" wrapText="1"/>
    </xf>
    <xf numFmtId="0" fontId="2" fillId="0" borderId="0" xfId="13" applyFont="1" applyAlignment="1">
      <alignment horizontal="left" wrapText="1"/>
    </xf>
    <xf numFmtId="170" fontId="0" fillId="0" borderId="0" xfId="0" applyNumberFormat="1"/>
    <xf numFmtId="3" fontId="2" fillId="0" borderId="0" xfId="0" applyNumberFormat="1" applyFont="1"/>
    <xf numFmtId="0" fontId="2" fillId="0" borderId="0" xfId="13" applyFont="1" applyAlignment="1"/>
    <xf numFmtId="8" fontId="2" fillId="0" borderId="5" xfId="13" applyNumberFormat="1" applyFont="1" applyFill="1" applyBorder="1"/>
    <xf numFmtId="176" fontId="27" fillId="0" borderId="5" xfId="13" applyNumberFormat="1" applyFont="1" applyBorder="1" applyAlignment="1">
      <alignment horizontal="center" vertical="center" wrapText="1"/>
    </xf>
    <xf numFmtId="8" fontId="2" fillId="0" borderId="5" xfId="13" applyNumberFormat="1" applyFont="1" applyBorder="1" applyAlignment="1">
      <alignment horizontal="center" vertical="center"/>
    </xf>
    <xf numFmtId="0" fontId="28" fillId="0" borderId="0" xfId="13" applyFont="1"/>
    <xf numFmtId="0" fontId="27" fillId="0" borderId="0" xfId="13" applyFont="1"/>
    <xf numFmtId="0" fontId="4" fillId="0" borderId="0" xfId="13" applyFont="1" applyFill="1" applyAlignment="1">
      <alignment horizontal="center" wrapText="1"/>
    </xf>
    <xf numFmtId="176" fontId="2" fillId="0" borderId="0" xfId="13" applyNumberFormat="1" applyFont="1" applyFill="1" applyBorder="1" applyAlignment="1"/>
    <xf numFmtId="0" fontId="29" fillId="0" borderId="0" xfId="13" applyFont="1"/>
    <xf numFmtId="0" fontId="4" fillId="0" borderId="13" xfId="13" applyFont="1" applyBorder="1" applyAlignment="1">
      <alignment horizontal="center" wrapText="1"/>
    </xf>
    <xf numFmtId="0" fontId="4" fillId="0" borderId="14" xfId="13" applyFont="1" applyBorder="1" applyAlignment="1">
      <alignment horizontal="center"/>
    </xf>
    <xf numFmtId="0" fontId="4" fillId="0" borderId="2" xfId="13" applyFont="1" applyBorder="1" applyAlignment="1">
      <alignment horizontal="center" wrapText="1"/>
    </xf>
    <xf numFmtId="0" fontId="2" fillId="0" borderId="3" xfId="13" applyFont="1" applyBorder="1" applyAlignment="1">
      <alignment horizontal="center" wrapText="1"/>
    </xf>
    <xf numFmtId="0" fontId="4" fillId="0" borderId="3" xfId="13" applyFont="1" applyBorder="1" applyAlignment="1">
      <alignment horizontal="center" wrapText="1"/>
    </xf>
    <xf numFmtId="0" fontId="4" fillId="0" borderId="4" xfId="13" applyFont="1" applyBorder="1" applyAlignment="1">
      <alignment horizontal="center" wrapText="1"/>
    </xf>
    <xf numFmtId="0" fontId="4" fillId="0" borderId="15" xfId="13" applyFont="1" applyBorder="1" applyAlignment="1">
      <alignment horizontal="center" wrapText="1"/>
    </xf>
    <xf numFmtId="0" fontId="2" fillId="0" borderId="16" xfId="13" applyFont="1" applyBorder="1"/>
    <xf numFmtId="0" fontId="2" fillId="0" borderId="0" xfId="13" applyFont="1" applyBorder="1"/>
    <xf numFmtId="0" fontId="2" fillId="0" borderId="17" xfId="13" applyFont="1" applyBorder="1"/>
    <xf numFmtId="0" fontId="2" fillId="0" borderId="8" xfId="13" applyFont="1" applyBorder="1"/>
    <xf numFmtId="176" fontId="2" fillId="0" borderId="0" xfId="0" applyNumberFormat="1" applyFont="1"/>
    <xf numFmtId="176" fontId="0" fillId="0" borderId="0" xfId="1" applyNumberFormat="1" applyFont="1"/>
    <xf numFmtId="176" fontId="11" fillId="0" borderId="0" xfId="8" applyNumberFormat="1" applyFont="1"/>
    <xf numFmtId="176" fontId="0" fillId="0" borderId="16" xfId="0" applyNumberFormat="1" applyBorder="1"/>
    <xf numFmtId="176" fontId="0" fillId="0" borderId="0" xfId="0" applyNumberFormat="1" applyBorder="1"/>
    <xf numFmtId="176" fontId="0" fillId="0" borderId="1" xfId="0" applyNumberFormat="1" applyBorder="1"/>
    <xf numFmtId="176" fontId="0" fillId="0" borderId="11" xfId="0" applyNumberFormat="1" applyBorder="1"/>
    <xf numFmtId="176" fontId="0" fillId="0" borderId="17" xfId="0" applyNumberFormat="1" applyBorder="1"/>
    <xf numFmtId="176" fontId="0" fillId="0" borderId="8" xfId="0" applyNumberFormat="1" applyBorder="1"/>
    <xf numFmtId="176" fontId="0" fillId="0" borderId="9" xfId="0" applyNumberFormat="1" applyBorder="1"/>
    <xf numFmtId="176" fontId="0" fillId="0" borderId="12" xfId="0" applyNumberFormat="1" applyBorder="1"/>
    <xf numFmtId="176" fontId="2" fillId="0" borderId="2" xfId="13" applyNumberFormat="1" applyFont="1" applyBorder="1" applyAlignment="1">
      <alignment horizontal="right"/>
    </xf>
    <xf numFmtId="176" fontId="2" fillId="0" borderId="3" xfId="13" applyNumberFormat="1" applyFont="1" applyBorder="1" applyAlignment="1">
      <alignment horizontal="right"/>
    </xf>
    <xf numFmtId="176" fontId="2" fillId="0" borderId="15" xfId="13" applyNumberFormat="1" applyFont="1" applyBorder="1" applyAlignment="1">
      <alignment horizontal="right"/>
    </xf>
    <xf numFmtId="176" fontId="2" fillId="0" borderId="16" xfId="13" applyNumberFormat="1" applyFont="1" applyBorder="1" applyAlignment="1">
      <alignment horizontal="right" vertical="center"/>
    </xf>
    <xf numFmtId="176" fontId="2" fillId="0" borderId="0" xfId="13" applyNumberFormat="1" applyFont="1" applyBorder="1" applyAlignment="1">
      <alignment horizontal="right" vertical="center"/>
    </xf>
    <xf numFmtId="176" fontId="2" fillId="0" borderId="1" xfId="13" applyNumberFormat="1" applyFont="1" applyBorder="1" applyAlignment="1">
      <alignment horizontal="right" vertical="center"/>
    </xf>
    <xf numFmtId="176" fontId="2" fillId="0" borderId="17" xfId="13" applyNumberFormat="1" applyFont="1" applyBorder="1" applyAlignment="1">
      <alignment horizontal="right" vertical="center"/>
    </xf>
    <xf numFmtId="176" fontId="2" fillId="0" borderId="8" xfId="13" applyNumberFormat="1" applyFont="1" applyBorder="1" applyAlignment="1">
      <alignment horizontal="right" vertical="center"/>
    </xf>
    <xf numFmtId="176" fontId="2" fillId="0" borderId="9" xfId="13" applyNumberFormat="1" applyFont="1" applyBorder="1" applyAlignment="1">
      <alignment horizontal="right" vertical="center"/>
    </xf>
    <xf numFmtId="176" fontId="2" fillId="0" borderId="0" xfId="13" applyNumberFormat="1" applyFont="1"/>
    <xf numFmtId="176" fontId="2" fillId="0" borderId="0" xfId="13" applyNumberFormat="1"/>
    <xf numFmtId="0" fontId="4" fillId="0" borderId="0" xfId="0" applyFont="1" applyAlignment="1">
      <alignment horizontal="center" wrapText="1"/>
    </xf>
    <xf numFmtId="0" fontId="2" fillId="0" borderId="0" xfId="0" applyFont="1" applyAlignment="1">
      <alignment horizontal="left" wrapText="1"/>
    </xf>
    <xf numFmtId="170" fontId="4" fillId="0" borderId="0" xfId="24" applyNumberFormat="1" applyFont="1" applyAlignment="1">
      <alignment horizontal="center"/>
    </xf>
    <xf numFmtId="0" fontId="4" fillId="0" borderId="0" xfId="13" applyFont="1" applyAlignment="1">
      <alignment horizontal="center" wrapText="1"/>
    </xf>
    <xf numFmtId="0" fontId="11" fillId="0" borderId="0" xfId="13" applyFont="1" applyAlignment="1">
      <alignment horizontal="left" wrapText="1"/>
    </xf>
    <xf numFmtId="0" fontId="2" fillId="0" borderId="0" xfId="0" applyFont="1" applyAlignment="1">
      <alignment horizontal="left" vertical="top" wrapText="1"/>
    </xf>
    <xf numFmtId="0" fontId="2" fillId="5" borderId="0" xfId="13" applyFont="1" applyFill="1" applyAlignment="1">
      <alignment horizontal="left" wrapText="1"/>
    </xf>
    <xf numFmtId="0" fontId="17" fillId="6" borderId="5" xfId="13" applyFont="1" applyFill="1" applyBorder="1" applyAlignment="1">
      <alignment horizontal="center" vertical="center"/>
    </xf>
    <xf numFmtId="0" fontId="17" fillId="3" borderId="2" xfId="13" applyFont="1" applyFill="1" applyBorder="1" applyAlignment="1">
      <alignment horizontal="center" vertical="center"/>
    </xf>
    <xf numFmtId="0" fontId="17" fillId="3" borderId="3" xfId="13" applyFont="1" applyFill="1" applyBorder="1" applyAlignment="1">
      <alignment horizontal="center" vertical="center"/>
    </xf>
    <xf numFmtId="0" fontId="17" fillId="3" borderId="15" xfId="13" applyFont="1" applyFill="1" applyBorder="1" applyAlignment="1">
      <alignment horizontal="center" vertical="center"/>
    </xf>
    <xf numFmtId="0" fontId="17" fillId="6" borderId="2" xfId="13" applyFont="1" applyFill="1" applyBorder="1" applyAlignment="1">
      <alignment horizontal="center" vertical="center"/>
    </xf>
    <xf numFmtId="0" fontId="17" fillId="6" borderId="17" xfId="13" applyFont="1" applyFill="1" applyBorder="1" applyAlignment="1">
      <alignment horizontal="center" vertical="center"/>
    </xf>
    <xf numFmtId="0" fontId="17" fillId="3" borderId="5" xfId="13" applyFont="1" applyFill="1" applyBorder="1" applyAlignment="1">
      <alignment horizontal="center" vertical="center"/>
    </xf>
    <xf numFmtId="0" fontId="2" fillId="0" borderId="0" xfId="13" applyFont="1" applyAlignment="1">
      <alignment horizontal="left" wrapText="1"/>
    </xf>
    <xf numFmtId="0" fontId="17" fillId="6" borderId="4" xfId="13" applyFont="1" applyFill="1" applyBorder="1" applyAlignment="1">
      <alignment horizontal="center" vertical="center"/>
    </xf>
    <xf numFmtId="0" fontId="17" fillId="6" borderId="11" xfId="13" applyFont="1" applyFill="1" applyBorder="1" applyAlignment="1">
      <alignment horizontal="center" vertical="center"/>
    </xf>
    <xf numFmtId="0" fontId="17" fillId="3" borderId="7" xfId="13" applyFont="1" applyFill="1" applyBorder="1" applyAlignment="1">
      <alignment horizontal="center" vertical="center"/>
    </xf>
    <xf numFmtId="0" fontId="17" fillId="3" borderId="10" xfId="13" applyFont="1" applyFill="1" applyBorder="1" applyAlignment="1">
      <alignment horizontal="center" vertical="center"/>
    </xf>
    <xf numFmtId="0" fontId="4" fillId="0" borderId="0" xfId="0" applyFont="1" applyAlignment="1">
      <alignment horizontal="center" vertical="center" wrapText="1"/>
    </xf>
    <xf numFmtId="0" fontId="2" fillId="0" borderId="0" xfId="13" applyFont="1" applyAlignment="1">
      <alignment horizontal="left" vertical="top" wrapText="1"/>
    </xf>
    <xf numFmtId="0" fontId="4" fillId="0" borderId="14" xfId="13" applyFont="1" applyBorder="1" applyAlignment="1">
      <alignment horizontal="center"/>
    </xf>
    <xf numFmtId="0" fontId="4" fillId="0" borderId="18" xfId="13" applyFont="1" applyBorder="1" applyAlignment="1">
      <alignment horizontal="center"/>
    </xf>
    <xf numFmtId="0" fontId="4" fillId="0" borderId="19" xfId="13" applyFont="1" applyBorder="1" applyAlignment="1">
      <alignment horizontal="center"/>
    </xf>
  </cellXfs>
  <cellStyles count="29">
    <cellStyle name="Comma 2" xfId="1"/>
    <cellStyle name="Comma 2 2" xfId="2"/>
    <cellStyle name="Comma 2 4" xfId="3"/>
    <cellStyle name="Comma 3" xfId="4"/>
    <cellStyle name="Comma 3 2" xfId="5"/>
    <cellStyle name="Comma 4" xfId="6"/>
    <cellStyle name="Comma 5" xfId="7"/>
    <cellStyle name="Currency" xfId="8" builtinId="4"/>
    <cellStyle name="Currency 2" xfId="9"/>
    <cellStyle name="Currency 2 2" xfId="10"/>
    <cellStyle name="Currency 3" xfId="11"/>
    <cellStyle name="Currency 4" xfId="12"/>
    <cellStyle name="Normal" xfId="0" builtinId="0"/>
    <cellStyle name="Normal 10" xfId="13"/>
    <cellStyle name="Normal 2" xfId="14"/>
    <cellStyle name="Normal 2 2" xfId="15"/>
    <cellStyle name="Normal 2 3" xfId="16"/>
    <cellStyle name="Normal 2 4" xfId="17"/>
    <cellStyle name="Normal 3" xfId="18"/>
    <cellStyle name="Normal 3 2" xfId="19"/>
    <cellStyle name="Normal 4" xfId="20"/>
    <cellStyle name="Normal 5" xfId="21"/>
    <cellStyle name="Normal 6" xfId="22"/>
    <cellStyle name="Percent 2" xfId="23"/>
    <cellStyle name="Percent 2 2" xfId="24"/>
    <cellStyle name="Percent 2 3" xfId="25"/>
    <cellStyle name="Percent 3" xfId="26"/>
    <cellStyle name="Percent 3 2 2" xfId="27"/>
    <cellStyle name="Percent 4" xfId="2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2:J116"/>
  <sheetViews>
    <sheetView workbookViewId="0">
      <selection activeCell="A2" sqref="A2"/>
    </sheetView>
  </sheetViews>
  <sheetFormatPr defaultRowHeight="12.5" x14ac:dyDescent="0.25"/>
  <cols>
    <col min="2" max="2" width="10.7265625" customWidth="1"/>
    <col min="3" max="3" width="9.7265625" customWidth="1"/>
    <col min="4" max="8" width="11.26953125" customWidth="1"/>
    <col min="9" max="9" width="10.7265625" customWidth="1"/>
    <col min="10" max="10" width="9.7265625" customWidth="1"/>
  </cols>
  <sheetData>
    <row r="2" spans="1:10" ht="36" x14ac:dyDescent="0.4">
      <c r="B2" s="4" t="s">
        <v>185</v>
      </c>
      <c r="C2" s="3"/>
      <c r="D2" s="3"/>
      <c r="E2" s="3"/>
      <c r="F2" s="3"/>
      <c r="G2" s="3"/>
      <c r="H2" s="3"/>
      <c r="I2" s="3"/>
      <c r="J2" s="3"/>
    </row>
    <row r="3" spans="1:10" ht="13" x14ac:dyDescent="0.3">
      <c r="B3" s="157" t="s">
        <v>628</v>
      </c>
      <c r="C3" s="157"/>
      <c r="D3" s="157"/>
      <c r="E3" s="157"/>
      <c r="F3" s="157"/>
      <c r="G3" s="157"/>
      <c r="H3" s="157"/>
      <c r="I3" s="157"/>
      <c r="J3" s="157"/>
    </row>
    <row r="4" spans="1:10" x14ac:dyDescent="0.25">
      <c r="B4" s="6"/>
      <c r="C4" s="6"/>
      <c r="D4" s="6"/>
      <c r="E4" s="6"/>
      <c r="F4" s="6"/>
      <c r="G4" s="6"/>
      <c r="H4" s="6"/>
      <c r="I4" s="6"/>
      <c r="J4" s="6"/>
    </row>
    <row r="5" spans="1:10" ht="80.25" customHeight="1" x14ac:dyDescent="0.25">
      <c r="B5" s="158" t="s">
        <v>186</v>
      </c>
      <c r="C5" s="158"/>
      <c r="D5" s="158"/>
      <c r="E5" s="158"/>
      <c r="F5" s="158"/>
      <c r="G5" s="158"/>
      <c r="H5" s="158"/>
      <c r="I5" s="158"/>
      <c r="J5" s="158"/>
    </row>
    <row r="6" spans="1:10" ht="145.5" customHeight="1" x14ac:dyDescent="0.25">
      <c r="B6" s="158" t="s">
        <v>187</v>
      </c>
      <c r="C6" s="158"/>
      <c r="D6" s="158"/>
      <c r="E6" s="158"/>
      <c r="F6" s="158"/>
      <c r="G6" s="158"/>
      <c r="H6" s="158"/>
      <c r="I6" s="158"/>
      <c r="J6" s="158"/>
    </row>
    <row r="7" spans="1:10" ht="110.25" customHeight="1" x14ac:dyDescent="0.25">
      <c r="B7" s="158" t="s">
        <v>188</v>
      </c>
      <c r="C7" s="158"/>
      <c r="D7" s="158"/>
      <c r="E7" s="158"/>
      <c r="F7" s="158"/>
      <c r="G7" s="158"/>
      <c r="H7" s="158"/>
      <c r="I7" s="158"/>
      <c r="J7" s="158"/>
    </row>
    <row r="9" spans="1:10" ht="63.5" x14ac:dyDescent="0.3">
      <c r="A9" s="1" t="s">
        <v>0</v>
      </c>
      <c r="B9" s="6" t="s">
        <v>189</v>
      </c>
      <c r="C9" s="1" t="s">
        <v>1</v>
      </c>
      <c r="D9" s="1" t="s">
        <v>190</v>
      </c>
      <c r="E9" s="1" t="s">
        <v>191</v>
      </c>
      <c r="F9" s="1" t="s">
        <v>192</v>
      </c>
      <c r="G9" s="1" t="s">
        <v>193</v>
      </c>
      <c r="H9" s="1" t="s">
        <v>194</v>
      </c>
      <c r="I9" s="1"/>
    </row>
    <row r="10" spans="1:10" x14ac:dyDescent="0.25">
      <c r="A10">
        <v>21</v>
      </c>
      <c r="B10">
        <v>1</v>
      </c>
      <c r="C10">
        <v>2022</v>
      </c>
      <c r="D10" s="136">
        <v>560.41999999999996</v>
      </c>
      <c r="E10" s="136">
        <v>568.87</v>
      </c>
      <c r="F10" s="136">
        <v>566.02</v>
      </c>
      <c r="G10" s="136">
        <v>574.55999999999995</v>
      </c>
      <c r="H10" s="136">
        <v>538</v>
      </c>
      <c r="I10" s="65"/>
    </row>
    <row r="11" spans="1:10" x14ac:dyDescent="0.25">
      <c r="A11">
        <v>21</v>
      </c>
      <c r="B11">
        <v>0</v>
      </c>
      <c r="C11">
        <v>2022</v>
      </c>
      <c r="D11" s="136">
        <v>911.06025934534739</v>
      </c>
      <c r="E11" s="136">
        <v>925.23146827606524</v>
      </c>
      <c r="F11" s="136">
        <v>920.16403410772909</v>
      </c>
      <c r="G11" s="136">
        <v>934.48589732750179</v>
      </c>
      <c r="H11" s="136">
        <v>874.61264681452644</v>
      </c>
      <c r="I11" s="65"/>
    </row>
    <row r="12" spans="1:10" x14ac:dyDescent="0.25">
      <c r="D12" s="65"/>
      <c r="E12" s="65"/>
      <c r="F12" s="65"/>
      <c r="G12" s="65"/>
      <c r="H12" s="65"/>
    </row>
    <row r="14" spans="1:10" x14ac:dyDescent="0.25">
      <c r="A14" s="7" t="s">
        <v>195</v>
      </c>
      <c r="B14" s="5"/>
      <c r="C14" s="5"/>
      <c r="D14" s="5"/>
      <c r="E14" s="5"/>
      <c r="F14" s="5"/>
    </row>
    <row r="15" spans="1:10" x14ac:dyDescent="0.25">
      <c r="A15" s="7" t="s">
        <v>196</v>
      </c>
    </row>
    <row r="16" spans="1:10" x14ac:dyDescent="0.25">
      <c r="A16" s="7" t="s">
        <v>197</v>
      </c>
    </row>
    <row r="17" spans="1:1" x14ac:dyDescent="0.25">
      <c r="A17" s="7" t="s">
        <v>198</v>
      </c>
    </row>
    <row r="18" spans="1:1" x14ac:dyDescent="0.25">
      <c r="A18" s="7" t="s">
        <v>199</v>
      </c>
    </row>
    <row r="19" spans="1:1" x14ac:dyDescent="0.25">
      <c r="A19" s="7" t="s">
        <v>200</v>
      </c>
    </row>
    <row r="20" spans="1:1" x14ac:dyDescent="0.25">
      <c r="A20" s="7"/>
    </row>
    <row r="63" spans="7:8" x14ac:dyDescent="0.25">
      <c r="G63" s="2"/>
      <c r="H63" s="2"/>
    </row>
    <row r="64" spans="7:8" x14ac:dyDescent="0.25">
      <c r="G64" s="2"/>
      <c r="H64" s="2"/>
    </row>
    <row r="65" spans="7:8" x14ac:dyDescent="0.25">
      <c r="G65" s="2"/>
      <c r="H65" s="2"/>
    </row>
    <row r="66" spans="7:8" x14ac:dyDescent="0.25">
      <c r="G66" s="2"/>
      <c r="H66" s="2"/>
    </row>
    <row r="67" spans="7:8" x14ac:dyDescent="0.25">
      <c r="G67" s="2"/>
      <c r="H67" s="2"/>
    </row>
    <row r="68" spans="7:8" x14ac:dyDescent="0.25">
      <c r="G68" s="2"/>
      <c r="H68" s="2"/>
    </row>
    <row r="69" spans="7:8" x14ac:dyDescent="0.25">
      <c r="G69" s="2"/>
      <c r="H69" s="2"/>
    </row>
    <row r="70" spans="7:8" x14ac:dyDescent="0.25">
      <c r="G70" s="2"/>
      <c r="H70" s="2"/>
    </row>
    <row r="71" spans="7:8" x14ac:dyDescent="0.25">
      <c r="G71" s="2"/>
      <c r="H71" s="2"/>
    </row>
    <row r="72" spans="7:8" x14ac:dyDescent="0.25">
      <c r="G72" s="2"/>
      <c r="H72" s="2"/>
    </row>
    <row r="73" spans="7:8" x14ac:dyDescent="0.25">
      <c r="G73" s="2"/>
      <c r="H73" s="2"/>
    </row>
    <row r="74" spans="7:8" x14ac:dyDescent="0.25">
      <c r="G74" s="2"/>
      <c r="H74" s="2"/>
    </row>
    <row r="75" spans="7:8" x14ac:dyDescent="0.25">
      <c r="G75" s="2"/>
      <c r="H75" s="2"/>
    </row>
    <row r="76" spans="7:8" x14ac:dyDescent="0.25">
      <c r="G76" s="2"/>
      <c r="H76" s="2"/>
    </row>
    <row r="77" spans="7:8" x14ac:dyDescent="0.25">
      <c r="G77" s="2"/>
      <c r="H77" s="2"/>
    </row>
    <row r="78" spans="7:8" x14ac:dyDescent="0.25">
      <c r="G78" s="2"/>
      <c r="H78" s="2"/>
    </row>
    <row r="79" spans="7:8" x14ac:dyDescent="0.25">
      <c r="G79" s="2"/>
      <c r="H79" s="2"/>
    </row>
    <row r="80" spans="7:8" x14ac:dyDescent="0.25">
      <c r="G80" s="2"/>
      <c r="H80" s="2"/>
    </row>
    <row r="81" spans="7:8" x14ac:dyDescent="0.25">
      <c r="G81" s="2"/>
      <c r="H81" s="2"/>
    </row>
    <row r="82" spans="7:8" x14ac:dyDescent="0.25">
      <c r="G82" s="2"/>
      <c r="H82" s="2"/>
    </row>
    <row r="83" spans="7:8" x14ac:dyDescent="0.25">
      <c r="G83" s="2"/>
      <c r="H83" s="2"/>
    </row>
    <row r="84" spans="7:8" x14ac:dyDescent="0.25">
      <c r="G84" s="2"/>
      <c r="H84" s="2"/>
    </row>
    <row r="85" spans="7:8" x14ac:dyDescent="0.25">
      <c r="G85" s="2"/>
      <c r="H85" s="2"/>
    </row>
    <row r="86" spans="7:8" x14ac:dyDescent="0.25">
      <c r="G86" s="2"/>
      <c r="H86" s="2"/>
    </row>
    <row r="87" spans="7:8" x14ac:dyDescent="0.25">
      <c r="G87" s="2"/>
      <c r="H87" s="2"/>
    </row>
    <row r="88" spans="7:8" x14ac:dyDescent="0.25">
      <c r="G88" s="2"/>
      <c r="H88" s="2"/>
    </row>
    <row r="89" spans="7:8" x14ac:dyDescent="0.25">
      <c r="G89" s="2"/>
      <c r="H89" s="2"/>
    </row>
    <row r="90" spans="7:8" x14ac:dyDescent="0.25">
      <c r="G90" s="2"/>
      <c r="H90" s="2"/>
    </row>
    <row r="91" spans="7:8" x14ac:dyDescent="0.25">
      <c r="G91" s="2"/>
      <c r="H91" s="2"/>
    </row>
    <row r="92" spans="7:8" x14ac:dyDescent="0.25">
      <c r="G92" s="2"/>
      <c r="H92" s="2"/>
    </row>
    <row r="93" spans="7:8" x14ac:dyDescent="0.25">
      <c r="G93" s="2"/>
      <c r="H93" s="2"/>
    </row>
    <row r="94" spans="7:8" x14ac:dyDescent="0.25">
      <c r="G94" s="2"/>
      <c r="H94" s="2"/>
    </row>
    <row r="95" spans="7:8" x14ac:dyDescent="0.25">
      <c r="G95" s="2"/>
      <c r="H95" s="2"/>
    </row>
    <row r="96" spans="7:8" x14ac:dyDescent="0.25">
      <c r="G96" s="2"/>
      <c r="H96" s="2"/>
    </row>
    <row r="97" spans="7:8" x14ac:dyDescent="0.25">
      <c r="G97" s="2"/>
      <c r="H97" s="2"/>
    </row>
    <row r="98" spans="7:8" x14ac:dyDescent="0.25">
      <c r="G98" s="2"/>
      <c r="H98" s="2"/>
    </row>
    <row r="99" spans="7:8" x14ac:dyDescent="0.25">
      <c r="G99" s="2"/>
      <c r="H99" s="2"/>
    </row>
    <row r="100" spans="7:8" x14ac:dyDescent="0.25">
      <c r="G100" s="2"/>
      <c r="H100" s="2"/>
    </row>
    <row r="101" spans="7:8" x14ac:dyDescent="0.25">
      <c r="G101" s="2"/>
      <c r="H101" s="2"/>
    </row>
    <row r="102" spans="7:8" x14ac:dyDescent="0.25">
      <c r="G102" s="2"/>
      <c r="H102" s="2"/>
    </row>
    <row r="103" spans="7:8" x14ac:dyDescent="0.25">
      <c r="G103" s="2"/>
      <c r="H103" s="2"/>
    </row>
    <row r="104" spans="7:8" x14ac:dyDescent="0.25">
      <c r="G104" s="2"/>
      <c r="H104" s="2"/>
    </row>
    <row r="105" spans="7:8" x14ac:dyDescent="0.25">
      <c r="G105" s="2"/>
      <c r="H105" s="2"/>
    </row>
    <row r="106" spans="7:8" x14ac:dyDescent="0.25">
      <c r="G106" s="2"/>
      <c r="H106" s="2"/>
    </row>
    <row r="107" spans="7:8" x14ac:dyDescent="0.25">
      <c r="G107" s="2"/>
      <c r="H107" s="2"/>
    </row>
    <row r="108" spans="7:8" x14ac:dyDescent="0.25">
      <c r="G108" s="2"/>
      <c r="H108" s="2"/>
    </row>
    <row r="109" spans="7:8" x14ac:dyDescent="0.25">
      <c r="G109" s="2"/>
      <c r="H109" s="2"/>
    </row>
    <row r="110" spans="7:8" x14ac:dyDescent="0.25">
      <c r="G110" s="2"/>
      <c r="H110" s="2"/>
    </row>
    <row r="111" spans="7:8" x14ac:dyDescent="0.25">
      <c r="G111" s="2"/>
      <c r="H111" s="2"/>
    </row>
    <row r="112" spans="7:8" x14ac:dyDescent="0.25">
      <c r="G112" s="2"/>
      <c r="H112" s="2"/>
    </row>
    <row r="113" spans="7:10" x14ac:dyDescent="0.25">
      <c r="G113" s="2"/>
      <c r="H113" s="2"/>
    </row>
    <row r="116" spans="7:10" x14ac:dyDescent="0.25">
      <c r="G116" s="5"/>
      <c r="H116" s="5"/>
      <c r="I116" s="5"/>
      <c r="J116" s="5"/>
    </row>
  </sheetData>
  <mergeCells count="4">
    <mergeCell ref="B3:J3"/>
    <mergeCell ref="B5:J5"/>
    <mergeCell ref="B6:J6"/>
    <mergeCell ref="B7:J7"/>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2:M114"/>
  <sheetViews>
    <sheetView showGridLines="0" zoomScaleNormal="100" workbookViewId="0">
      <selection activeCell="A2" sqref="A2"/>
    </sheetView>
  </sheetViews>
  <sheetFormatPr defaultColWidth="9.1796875" defaultRowHeight="12.5" x14ac:dyDescent="0.25"/>
  <cols>
    <col min="1" max="1" width="9.1796875" style="11"/>
    <col min="2" max="2" width="10.7265625" style="11" customWidth="1"/>
    <col min="3" max="10" width="9.7265625" style="11" customWidth="1"/>
    <col min="11" max="16384" width="9.1796875" style="11"/>
  </cols>
  <sheetData>
    <row r="2" spans="1:13" ht="36" x14ac:dyDescent="0.4">
      <c r="B2" s="33" t="s">
        <v>624</v>
      </c>
      <c r="C2" s="34"/>
      <c r="D2" s="34"/>
      <c r="E2" s="34"/>
      <c r="F2" s="34"/>
      <c r="G2" s="34"/>
      <c r="H2" s="34"/>
      <c r="I2" s="34"/>
      <c r="J2" s="34"/>
    </row>
    <row r="3" spans="1:13" ht="20.25" customHeight="1" x14ac:dyDescent="0.3">
      <c r="B3" s="160" t="s">
        <v>115</v>
      </c>
      <c r="C3" s="160"/>
      <c r="D3" s="160"/>
      <c r="E3" s="160"/>
      <c r="F3" s="160"/>
      <c r="G3" s="160"/>
      <c r="H3" s="160"/>
      <c r="I3" s="160"/>
      <c r="J3" s="160"/>
    </row>
    <row r="4" spans="1:13" ht="20.25" customHeight="1" x14ac:dyDescent="0.25">
      <c r="B4" s="35"/>
      <c r="C4" s="35"/>
      <c r="D4" s="35"/>
      <c r="E4" s="35"/>
      <c r="F4" s="35"/>
      <c r="G4" s="35"/>
      <c r="H4" s="35"/>
      <c r="I4" s="35"/>
      <c r="J4" s="35"/>
    </row>
    <row r="5" spans="1:13" ht="68.25" customHeight="1" x14ac:dyDescent="0.25">
      <c r="B5" s="177" t="s">
        <v>625</v>
      </c>
      <c r="C5" s="177"/>
      <c r="D5" s="177"/>
      <c r="E5" s="177"/>
      <c r="F5" s="177"/>
      <c r="G5" s="177"/>
      <c r="H5" s="177"/>
      <c r="I5" s="177"/>
      <c r="J5" s="177"/>
    </row>
    <row r="6" spans="1:13" ht="132" customHeight="1" x14ac:dyDescent="0.25">
      <c r="B6" s="177" t="s">
        <v>626</v>
      </c>
      <c r="C6" s="177"/>
      <c r="D6" s="177"/>
      <c r="E6" s="177"/>
      <c r="F6" s="177"/>
      <c r="G6" s="177"/>
      <c r="H6" s="177"/>
      <c r="I6" s="177"/>
      <c r="J6" s="177"/>
    </row>
    <row r="7" spans="1:13" ht="118.5" customHeight="1" x14ac:dyDescent="0.25">
      <c r="B7" s="177" t="s">
        <v>6</v>
      </c>
      <c r="C7" s="177"/>
      <c r="D7" s="177"/>
      <c r="E7" s="177"/>
      <c r="F7" s="177"/>
      <c r="G7" s="177"/>
      <c r="H7" s="177"/>
      <c r="I7" s="177"/>
      <c r="J7" s="177"/>
    </row>
    <row r="8" spans="1:13" ht="92.15" customHeight="1" x14ac:dyDescent="0.25">
      <c r="B8" s="177" t="s">
        <v>7</v>
      </c>
      <c r="C8" s="177"/>
      <c r="D8" s="177"/>
      <c r="E8" s="177"/>
      <c r="F8" s="177"/>
      <c r="G8" s="177"/>
      <c r="H8" s="177"/>
      <c r="I8" s="177"/>
      <c r="J8" s="177"/>
    </row>
    <row r="10" spans="1:13" ht="63.5" x14ac:dyDescent="0.3">
      <c r="A10" s="39" t="s">
        <v>0</v>
      </c>
      <c r="B10" s="40" t="s">
        <v>2</v>
      </c>
      <c r="C10" s="39" t="s">
        <v>1</v>
      </c>
      <c r="D10" s="39" t="s">
        <v>216</v>
      </c>
      <c r="E10" s="39" t="s">
        <v>217</v>
      </c>
      <c r="F10" s="39" t="s">
        <v>218</v>
      </c>
      <c r="G10" s="39" t="s">
        <v>219</v>
      </c>
      <c r="H10" s="39" t="s">
        <v>220</v>
      </c>
      <c r="J10" s="31"/>
      <c r="K10" s="31"/>
    </row>
    <row r="11" spans="1:13" x14ac:dyDescent="0.25">
      <c r="A11" s="43" t="s">
        <v>3</v>
      </c>
      <c r="B11" s="43">
        <v>0</v>
      </c>
      <c r="C11" s="44">
        <v>2022</v>
      </c>
      <c r="D11" s="116">
        <v>392.83042750023731</v>
      </c>
      <c r="E11" s="116">
        <v>404.82255260825315</v>
      </c>
      <c r="F11" s="116">
        <v>409.41875349194697</v>
      </c>
      <c r="G11" s="116">
        <v>392.83042750023731</v>
      </c>
      <c r="H11" s="116">
        <v>392.83042750023731</v>
      </c>
      <c r="I11" s="32"/>
      <c r="J11" s="32"/>
      <c r="K11" s="32"/>
      <c r="L11" s="32"/>
      <c r="M11" s="32"/>
    </row>
    <row r="12" spans="1:13" x14ac:dyDescent="0.25">
      <c r="A12" s="43" t="s">
        <v>3</v>
      </c>
      <c r="B12" s="43">
        <v>1</v>
      </c>
      <c r="C12" s="44">
        <v>2022</v>
      </c>
      <c r="D12" s="116">
        <v>330.22000000000008</v>
      </c>
      <c r="E12" s="116">
        <v>335.94</v>
      </c>
      <c r="F12" s="116">
        <v>346.7</v>
      </c>
      <c r="G12" s="116">
        <v>330.22000000000008</v>
      </c>
      <c r="H12" s="116">
        <v>330.22000000000008</v>
      </c>
      <c r="I12" s="32"/>
      <c r="J12" s="32"/>
      <c r="K12" s="32"/>
      <c r="L12" s="32"/>
      <c r="M12" s="32"/>
    </row>
    <row r="13" spans="1:13" x14ac:dyDescent="0.25">
      <c r="A13" s="43" t="s">
        <v>3</v>
      </c>
      <c r="B13" s="43"/>
      <c r="C13" s="44">
        <v>2021</v>
      </c>
      <c r="D13" s="116">
        <v>316.68</v>
      </c>
      <c r="E13" s="116">
        <v>329.88</v>
      </c>
      <c r="F13" s="116">
        <v>329.88</v>
      </c>
      <c r="G13" s="116">
        <v>350.73368443143505</v>
      </c>
      <c r="H13" s="116">
        <v>329.88</v>
      </c>
      <c r="I13" s="32"/>
      <c r="J13" s="32"/>
      <c r="K13" s="32"/>
      <c r="L13" s="32"/>
      <c r="M13" s="32"/>
    </row>
    <row r="14" spans="1:13" x14ac:dyDescent="0.25">
      <c r="C14" s="32"/>
      <c r="D14" s="32"/>
      <c r="E14" s="32"/>
      <c r="F14" s="32"/>
      <c r="G14" s="32"/>
      <c r="H14" s="32"/>
      <c r="I14" s="32"/>
      <c r="J14" s="32"/>
      <c r="K14" s="32"/>
      <c r="L14" s="32"/>
      <c r="M14" s="32"/>
    </row>
    <row r="15" spans="1:13" x14ac:dyDescent="0.25">
      <c r="B15" s="50"/>
      <c r="C15" s="51"/>
      <c r="D15" s="52" t="s">
        <v>5</v>
      </c>
      <c r="E15" s="51"/>
      <c r="F15" s="51"/>
      <c r="G15" s="32"/>
      <c r="H15" s="32"/>
      <c r="I15" s="32"/>
      <c r="J15" s="32"/>
      <c r="K15" s="32"/>
      <c r="L15" s="32"/>
      <c r="M15" s="32"/>
    </row>
    <row r="16" spans="1:13" x14ac:dyDescent="0.25">
      <c r="A16" s="32"/>
    </row>
    <row r="17" spans="1:1" x14ac:dyDescent="0.25">
      <c r="A17" s="32" t="s">
        <v>221</v>
      </c>
    </row>
    <row r="18" spans="1:1" x14ac:dyDescent="0.25">
      <c r="A18" s="115" t="s">
        <v>222</v>
      </c>
    </row>
    <row r="19" spans="1:1" x14ac:dyDescent="0.25">
      <c r="A19" s="115" t="s">
        <v>223</v>
      </c>
    </row>
    <row r="20" spans="1:1" x14ac:dyDescent="0.25">
      <c r="A20" s="115" t="s">
        <v>224</v>
      </c>
    </row>
    <row r="21" spans="1:1" x14ac:dyDescent="0.25">
      <c r="A21" s="115" t="s">
        <v>225</v>
      </c>
    </row>
    <row r="22" spans="1:1" x14ac:dyDescent="0.25">
      <c r="A22" s="115" t="s">
        <v>226</v>
      </c>
    </row>
    <row r="24" spans="1:1" x14ac:dyDescent="0.25">
      <c r="A24" s="115" t="s">
        <v>227</v>
      </c>
    </row>
    <row r="61" spans="7:8" x14ac:dyDescent="0.25">
      <c r="G61" s="60"/>
      <c r="H61" s="60"/>
    </row>
    <row r="62" spans="7:8" x14ac:dyDescent="0.25">
      <c r="G62" s="60"/>
      <c r="H62" s="60"/>
    </row>
    <row r="63" spans="7:8" x14ac:dyDescent="0.25">
      <c r="G63" s="60"/>
      <c r="H63" s="60"/>
    </row>
    <row r="64" spans="7:8" x14ac:dyDescent="0.25">
      <c r="G64" s="60"/>
      <c r="H64" s="60"/>
    </row>
    <row r="65" spans="7:8" x14ac:dyDescent="0.25">
      <c r="G65" s="60"/>
      <c r="H65" s="60"/>
    </row>
    <row r="66" spans="7:8" x14ac:dyDescent="0.25">
      <c r="G66" s="60"/>
      <c r="H66" s="60"/>
    </row>
    <row r="67" spans="7:8" x14ac:dyDescent="0.25">
      <c r="G67" s="60"/>
      <c r="H67" s="60"/>
    </row>
    <row r="68" spans="7:8" x14ac:dyDescent="0.25">
      <c r="G68" s="60"/>
      <c r="H68" s="60"/>
    </row>
    <row r="69" spans="7:8" x14ac:dyDescent="0.25">
      <c r="G69" s="60"/>
      <c r="H69" s="60"/>
    </row>
    <row r="70" spans="7:8" x14ac:dyDescent="0.25">
      <c r="G70" s="60"/>
      <c r="H70" s="60"/>
    </row>
    <row r="71" spans="7:8" x14ac:dyDescent="0.25">
      <c r="G71" s="60"/>
      <c r="H71" s="60"/>
    </row>
    <row r="72" spans="7:8" x14ac:dyDescent="0.25">
      <c r="G72" s="60"/>
      <c r="H72" s="60"/>
    </row>
    <row r="73" spans="7:8" x14ac:dyDescent="0.25">
      <c r="G73" s="60"/>
      <c r="H73" s="60"/>
    </row>
    <row r="74" spans="7:8" x14ac:dyDescent="0.25">
      <c r="G74" s="60"/>
      <c r="H74" s="60"/>
    </row>
    <row r="75" spans="7:8" x14ac:dyDescent="0.25">
      <c r="G75" s="60"/>
      <c r="H75" s="60"/>
    </row>
    <row r="76" spans="7:8" x14ac:dyDescent="0.25">
      <c r="G76" s="60"/>
      <c r="H76" s="60"/>
    </row>
    <row r="77" spans="7:8" x14ac:dyDescent="0.25">
      <c r="G77" s="60"/>
      <c r="H77" s="60"/>
    </row>
    <row r="78" spans="7:8" x14ac:dyDescent="0.25">
      <c r="G78" s="60"/>
      <c r="H78" s="60"/>
    </row>
    <row r="79" spans="7:8" x14ac:dyDescent="0.25">
      <c r="G79" s="60"/>
      <c r="H79" s="60"/>
    </row>
    <row r="80" spans="7:8" x14ac:dyDescent="0.25">
      <c r="G80" s="60"/>
      <c r="H80" s="60"/>
    </row>
    <row r="81" spans="7:8" x14ac:dyDescent="0.25">
      <c r="G81" s="60"/>
      <c r="H81" s="60"/>
    </row>
    <row r="82" spans="7:8" x14ac:dyDescent="0.25">
      <c r="G82" s="60"/>
      <c r="H82" s="60"/>
    </row>
    <row r="83" spans="7:8" x14ac:dyDescent="0.25">
      <c r="G83" s="60"/>
      <c r="H83" s="60"/>
    </row>
    <row r="84" spans="7:8" x14ac:dyDescent="0.25">
      <c r="G84" s="60"/>
      <c r="H84" s="60"/>
    </row>
    <row r="85" spans="7:8" x14ac:dyDescent="0.25">
      <c r="G85" s="60"/>
      <c r="H85" s="60"/>
    </row>
    <row r="86" spans="7:8" x14ac:dyDescent="0.25">
      <c r="G86" s="60"/>
      <c r="H86" s="60"/>
    </row>
    <row r="87" spans="7:8" x14ac:dyDescent="0.25">
      <c r="G87" s="60"/>
      <c r="H87" s="60"/>
    </row>
    <row r="88" spans="7:8" x14ac:dyDescent="0.25">
      <c r="G88" s="60"/>
      <c r="H88" s="60"/>
    </row>
    <row r="89" spans="7:8" x14ac:dyDescent="0.25">
      <c r="G89" s="60"/>
      <c r="H89" s="60"/>
    </row>
    <row r="90" spans="7:8" x14ac:dyDescent="0.25">
      <c r="G90" s="60"/>
      <c r="H90" s="60"/>
    </row>
    <row r="91" spans="7:8" x14ac:dyDescent="0.25">
      <c r="G91" s="60"/>
      <c r="H91" s="60"/>
    </row>
    <row r="92" spans="7:8" x14ac:dyDescent="0.25">
      <c r="G92" s="60"/>
      <c r="H92" s="60"/>
    </row>
    <row r="93" spans="7:8" x14ac:dyDescent="0.25">
      <c r="G93" s="60"/>
      <c r="H93" s="60"/>
    </row>
    <row r="94" spans="7:8" x14ac:dyDescent="0.25">
      <c r="G94" s="60"/>
      <c r="H94" s="60"/>
    </row>
    <row r="95" spans="7:8" x14ac:dyDescent="0.25">
      <c r="G95" s="60"/>
      <c r="H95" s="60"/>
    </row>
    <row r="96" spans="7:8" x14ac:dyDescent="0.25">
      <c r="G96" s="60"/>
      <c r="H96" s="60"/>
    </row>
    <row r="97" spans="7:8" x14ac:dyDescent="0.25">
      <c r="G97" s="60"/>
      <c r="H97" s="60"/>
    </row>
    <row r="98" spans="7:8" x14ac:dyDescent="0.25">
      <c r="G98" s="60"/>
      <c r="H98" s="60"/>
    </row>
    <row r="99" spans="7:8" x14ac:dyDescent="0.25">
      <c r="G99" s="60"/>
      <c r="H99" s="60"/>
    </row>
    <row r="100" spans="7:8" x14ac:dyDescent="0.25">
      <c r="G100" s="60"/>
      <c r="H100" s="60"/>
    </row>
    <row r="101" spans="7:8" x14ac:dyDescent="0.25">
      <c r="G101" s="60"/>
      <c r="H101" s="60"/>
    </row>
    <row r="102" spans="7:8" x14ac:dyDescent="0.25">
      <c r="G102" s="60"/>
      <c r="H102" s="60"/>
    </row>
    <row r="103" spans="7:8" x14ac:dyDescent="0.25">
      <c r="G103" s="60"/>
      <c r="H103" s="60"/>
    </row>
    <row r="104" spans="7:8" x14ac:dyDescent="0.25">
      <c r="G104" s="60"/>
      <c r="H104" s="60"/>
    </row>
    <row r="105" spans="7:8" x14ac:dyDescent="0.25">
      <c r="G105" s="60"/>
      <c r="H105" s="60"/>
    </row>
    <row r="106" spans="7:8" x14ac:dyDescent="0.25">
      <c r="G106" s="60"/>
      <c r="H106" s="60"/>
    </row>
    <row r="107" spans="7:8" x14ac:dyDescent="0.25">
      <c r="G107" s="60"/>
      <c r="H107" s="60"/>
    </row>
    <row r="108" spans="7:8" x14ac:dyDescent="0.25">
      <c r="G108" s="60"/>
      <c r="H108" s="60"/>
    </row>
    <row r="109" spans="7:8" x14ac:dyDescent="0.25">
      <c r="G109" s="60"/>
      <c r="H109" s="60"/>
    </row>
    <row r="110" spans="7:8" x14ac:dyDescent="0.25">
      <c r="G110" s="60"/>
      <c r="H110" s="60"/>
    </row>
    <row r="111" spans="7:8" x14ac:dyDescent="0.25">
      <c r="G111" s="60"/>
      <c r="H111" s="60"/>
    </row>
    <row r="114" spans="7:10" ht="25.9" customHeight="1" x14ac:dyDescent="0.25">
      <c r="G114" s="50"/>
      <c r="H114" s="50"/>
      <c r="I114" s="50"/>
      <c r="J114" s="50"/>
    </row>
  </sheetData>
  <mergeCells count="5">
    <mergeCell ref="B3:J3"/>
    <mergeCell ref="B5:J5"/>
    <mergeCell ref="B6:J6"/>
    <mergeCell ref="B7:J7"/>
    <mergeCell ref="B8:J8"/>
  </mergeCells>
  <pageMargins left="0.75" right="0.75" top="1" bottom="1" header="0.5" footer="0.5"/>
  <pageSetup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119"/>
  <sheetViews>
    <sheetView zoomScaleNormal="100" workbookViewId="0">
      <selection activeCell="A2" sqref="A2"/>
    </sheetView>
  </sheetViews>
  <sheetFormatPr defaultColWidth="9.1796875" defaultRowHeight="12.5" x14ac:dyDescent="0.25"/>
  <cols>
    <col min="1" max="1" width="9.1796875" style="11"/>
    <col min="2" max="2" width="10.7265625" style="23" customWidth="1"/>
    <col min="3" max="3" width="12.1796875" style="23" customWidth="1"/>
    <col min="4" max="4" width="14.453125" style="23" customWidth="1"/>
    <col min="5" max="5" width="13.54296875" style="23" customWidth="1"/>
    <col min="6" max="6" width="13.26953125" style="23" customWidth="1"/>
    <col min="7" max="7" width="11.81640625" style="23" customWidth="1"/>
    <col min="8" max="8" width="9.7265625" style="23" customWidth="1"/>
    <col min="9" max="9" width="12.54296875" style="23" customWidth="1"/>
    <col min="10" max="10" width="11.54296875" style="23" customWidth="1"/>
    <col min="11" max="11" width="36.81640625" style="11" customWidth="1"/>
    <col min="12" max="12" width="9.7265625" style="11" customWidth="1"/>
    <col min="13" max="13" width="9.81640625" style="11" customWidth="1"/>
    <col min="14" max="14" width="9.7265625" style="11" customWidth="1"/>
    <col min="15" max="16384" width="9.1796875" style="11"/>
  </cols>
  <sheetData>
    <row r="2" spans="1:11" ht="18" x14ac:dyDescent="0.4">
      <c r="B2" s="33" t="s">
        <v>228</v>
      </c>
      <c r="C2" s="19"/>
      <c r="D2" s="19"/>
      <c r="E2" s="19"/>
      <c r="F2" s="19"/>
      <c r="G2" s="19"/>
      <c r="H2" s="19"/>
      <c r="I2" s="19"/>
      <c r="J2" s="19"/>
    </row>
    <row r="3" spans="1:11" ht="20.25" customHeight="1" x14ac:dyDescent="0.3">
      <c r="B3" s="160" t="s">
        <v>627</v>
      </c>
      <c r="C3" s="160"/>
      <c r="D3" s="160"/>
      <c r="E3" s="160"/>
      <c r="F3" s="160"/>
      <c r="G3" s="160"/>
      <c r="H3" s="160"/>
      <c r="I3" s="160"/>
      <c r="J3" s="160"/>
    </row>
    <row r="4" spans="1:11" ht="20.25" customHeight="1" x14ac:dyDescent="0.25">
      <c r="B4" s="21"/>
      <c r="C4" s="21"/>
      <c r="D4" s="21"/>
      <c r="E4" s="21"/>
      <c r="F4" s="21"/>
      <c r="G4" s="21"/>
      <c r="H4" s="21"/>
      <c r="I4" s="21"/>
      <c r="J4" s="21"/>
    </row>
    <row r="5" spans="1:11" ht="68.25" customHeight="1" x14ac:dyDescent="0.25">
      <c r="B5" s="161" t="s">
        <v>206</v>
      </c>
      <c r="C5" s="161"/>
      <c r="D5" s="161"/>
      <c r="E5" s="161"/>
      <c r="F5" s="161"/>
      <c r="G5" s="161"/>
      <c r="H5" s="161"/>
      <c r="I5" s="161"/>
      <c r="J5" s="161"/>
    </row>
    <row r="6" spans="1:11" ht="67" customHeight="1" x14ac:dyDescent="0.25">
      <c r="B6" s="161" t="s">
        <v>207</v>
      </c>
      <c r="C6" s="161"/>
      <c r="D6" s="161"/>
      <c r="E6" s="161"/>
      <c r="F6" s="161"/>
      <c r="G6" s="161"/>
      <c r="H6" s="161"/>
      <c r="I6" s="161"/>
      <c r="J6" s="161"/>
    </row>
    <row r="7" spans="1:11" ht="80.150000000000006" customHeight="1" x14ac:dyDescent="0.25">
      <c r="B7" s="161" t="s">
        <v>122</v>
      </c>
      <c r="C7" s="161"/>
      <c r="D7" s="161"/>
      <c r="E7" s="161"/>
      <c r="F7" s="161"/>
      <c r="G7" s="161"/>
      <c r="H7" s="161"/>
      <c r="I7" s="161"/>
      <c r="J7" s="161"/>
    </row>
    <row r="8" spans="1:11" ht="69" customHeight="1" x14ac:dyDescent="0.25">
      <c r="B8" s="161" t="s">
        <v>123</v>
      </c>
      <c r="C8" s="161"/>
      <c r="D8" s="161"/>
      <c r="E8" s="161"/>
      <c r="F8" s="161"/>
      <c r="G8" s="161"/>
      <c r="H8" s="161"/>
      <c r="I8" s="161"/>
      <c r="J8" s="161"/>
    </row>
    <row r="9" spans="1:11" ht="12" customHeight="1" thickBot="1" x14ac:dyDescent="0.3">
      <c r="B9" s="111"/>
      <c r="C9" s="111"/>
      <c r="D9" s="111"/>
      <c r="E9" s="111"/>
      <c r="F9" s="111"/>
      <c r="G9" s="111"/>
      <c r="H9" s="111"/>
      <c r="I9" s="111"/>
      <c r="J9" s="111"/>
    </row>
    <row r="10" spans="1:11" ht="13" x14ac:dyDescent="0.3">
      <c r="A10" s="123"/>
      <c r="B10" s="32"/>
      <c r="C10" s="32"/>
      <c r="D10" s="124" t="s">
        <v>147</v>
      </c>
      <c r="E10" s="125" t="s">
        <v>148</v>
      </c>
      <c r="F10" s="124" t="s">
        <v>149</v>
      </c>
      <c r="G10" s="178" t="s">
        <v>150</v>
      </c>
      <c r="H10" s="179"/>
      <c r="I10" s="179"/>
      <c r="J10" s="179"/>
      <c r="K10" s="180"/>
    </row>
    <row r="11" spans="1:11" ht="123" customHeight="1" x14ac:dyDescent="0.3">
      <c r="A11" s="126" t="s">
        <v>0</v>
      </c>
      <c r="B11" s="127" t="s">
        <v>189</v>
      </c>
      <c r="C11" s="128" t="s">
        <v>1</v>
      </c>
      <c r="D11" s="129" t="s">
        <v>629</v>
      </c>
      <c r="E11" s="129" t="s">
        <v>630</v>
      </c>
      <c r="F11" s="129" t="s">
        <v>631</v>
      </c>
      <c r="G11" s="129" t="s">
        <v>632</v>
      </c>
      <c r="H11" s="129" t="s">
        <v>633</v>
      </c>
      <c r="I11" s="129" t="s">
        <v>634</v>
      </c>
      <c r="J11" s="126" t="s">
        <v>635</v>
      </c>
      <c r="K11" s="130" t="s">
        <v>636</v>
      </c>
    </row>
    <row r="12" spans="1:11" x14ac:dyDescent="0.25">
      <c r="A12" s="131" t="s">
        <v>3</v>
      </c>
      <c r="B12" s="132">
        <v>0</v>
      </c>
      <c r="C12" s="132">
        <v>2022</v>
      </c>
      <c r="D12" s="146">
        <v>375.17760000000004</v>
      </c>
      <c r="E12" s="147">
        <v>375.17760000000004</v>
      </c>
      <c r="F12" s="147">
        <v>455.66079999999999</v>
      </c>
      <c r="G12" s="147">
        <v>375.17760000000004</v>
      </c>
      <c r="H12" s="147">
        <v>466.77120000000002</v>
      </c>
      <c r="I12" s="147">
        <v>455.66079999999999</v>
      </c>
      <c r="J12" s="147">
        <v>466.77120000000002</v>
      </c>
      <c r="K12" s="148">
        <v>466.77120000000002</v>
      </c>
    </row>
    <row r="13" spans="1:11" x14ac:dyDescent="0.25">
      <c r="A13" s="131" t="s">
        <v>3</v>
      </c>
      <c r="B13" s="132">
        <v>1</v>
      </c>
      <c r="C13" s="132">
        <v>2022</v>
      </c>
      <c r="D13" s="149">
        <v>334.98</v>
      </c>
      <c r="E13" s="150">
        <v>334.98</v>
      </c>
      <c r="F13" s="150">
        <v>406.84</v>
      </c>
      <c r="G13" s="150">
        <v>334.98</v>
      </c>
      <c r="H13" s="150">
        <v>416.76</v>
      </c>
      <c r="I13" s="150">
        <v>406.84</v>
      </c>
      <c r="J13" s="150">
        <v>416.76</v>
      </c>
      <c r="K13" s="151">
        <v>416.76</v>
      </c>
    </row>
    <row r="14" spans="1:11" x14ac:dyDescent="0.25">
      <c r="A14" s="133" t="s">
        <v>3</v>
      </c>
      <c r="B14" s="134">
        <v>1</v>
      </c>
      <c r="C14" s="134">
        <v>2021</v>
      </c>
      <c r="D14" s="152">
        <v>335.54</v>
      </c>
      <c r="E14" s="153">
        <v>335.54</v>
      </c>
      <c r="F14" s="153">
        <v>395.76</v>
      </c>
      <c r="G14" s="153">
        <v>335.54</v>
      </c>
      <c r="H14" s="153">
        <v>411.94</v>
      </c>
      <c r="I14" s="153">
        <v>401.04</v>
      </c>
      <c r="J14" s="153">
        <v>419.1</v>
      </c>
      <c r="K14" s="154">
        <v>411.94</v>
      </c>
    </row>
    <row r="15" spans="1:11" ht="12" customHeight="1" x14ac:dyDescent="0.25">
      <c r="A15" s="32"/>
      <c r="B15" s="112"/>
      <c r="C15" s="112"/>
      <c r="D15" s="112"/>
      <c r="E15" s="112"/>
      <c r="F15" s="112"/>
      <c r="G15" s="112"/>
      <c r="H15" s="112"/>
      <c r="I15" s="112"/>
      <c r="J15" s="112"/>
      <c r="K15" s="32"/>
    </row>
    <row r="16" spans="1:11" x14ac:dyDescent="0.25">
      <c r="A16" s="32"/>
      <c r="B16" s="32"/>
      <c r="C16" s="32"/>
      <c r="D16" s="32"/>
      <c r="E16" s="32"/>
      <c r="F16" s="32"/>
      <c r="G16" s="32"/>
      <c r="H16" s="32"/>
      <c r="I16" s="32"/>
      <c r="J16" s="32"/>
      <c r="K16" s="32"/>
    </row>
    <row r="17" spans="1:11" ht="13" x14ac:dyDescent="0.3">
      <c r="A17" s="32"/>
      <c r="B17" s="51"/>
      <c r="C17" s="51"/>
      <c r="D17" s="52" t="s">
        <v>183</v>
      </c>
      <c r="E17" s="51"/>
      <c r="F17" s="51"/>
      <c r="G17" s="32"/>
      <c r="H17" s="32"/>
      <c r="I17" s="32"/>
      <c r="J17" s="32"/>
      <c r="K17" s="32"/>
    </row>
    <row r="18" spans="1:11" x14ac:dyDescent="0.25">
      <c r="B18" s="26"/>
      <c r="C18" s="26"/>
      <c r="D18" s="27"/>
      <c r="E18" s="26"/>
      <c r="F18" s="26"/>
    </row>
    <row r="25" spans="1:11" x14ac:dyDescent="0.25">
      <c r="C25" s="68"/>
    </row>
    <row r="26" spans="1:11" x14ac:dyDescent="0.25">
      <c r="C26" s="68"/>
    </row>
    <row r="27" spans="1:11" x14ac:dyDescent="0.25">
      <c r="C27" s="68"/>
    </row>
    <row r="66" spans="7:8" x14ac:dyDescent="0.25">
      <c r="G66" s="24"/>
      <c r="H66" s="24"/>
    </row>
    <row r="67" spans="7:8" x14ac:dyDescent="0.25">
      <c r="G67" s="24"/>
      <c r="H67" s="24"/>
    </row>
    <row r="68" spans="7:8" x14ac:dyDescent="0.25">
      <c r="G68" s="24"/>
      <c r="H68" s="24"/>
    </row>
    <row r="69" spans="7:8" x14ac:dyDescent="0.25">
      <c r="G69" s="24"/>
      <c r="H69" s="24"/>
    </row>
    <row r="70" spans="7:8" x14ac:dyDescent="0.25">
      <c r="G70" s="24"/>
      <c r="H70" s="24"/>
    </row>
    <row r="71" spans="7:8" x14ac:dyDescent="0.25">
      <c r="G71" s="24"/>
      <c r="H71" s="24"/>
    </row>
    <row r="72" spans="7:8" x14ac:dyDescent="0.25">
      <c r="G72" s="24"/>
      <c r="H72" s="24"/>
    </row>
    <row r="73" spans="7:8" x14ac:dyDescent="0.25">
      <c r="G73" s="24"/>
      <c r="H73" s="24"/>
    </row>
    <row r="74" spans="7:8" x14ac:dyDescent="0.25">
      <c r="G74" s="24"/>
      <c r="H74" s="24"/>
    </row>
    <row r="75" spans="7:8" x14ac:dyDescent="0.25">
      <c r="G75" s="24"/>
      <c r="H75" s="24"/>
    </row>
    <row r="76" spans="7:8" x14ac:dyDescent="0.25">
      <c r="G76" s="24"/>
      <c r="H76" s="24"/>
    </row>
    <row r="77" spans="7:8" x14ac:dyDescent="0.25">
      <c r="G77" s="24"/>
      <c r="H77" s="24"/>
    </row>
    <row r="78" spans="7:8" x14ac:dyDescent="0.25">
      <c r="G78" s="24"/>
      <c r="H78" s="24"/>
    </row>
    <row r="79" spans="7:8" x14ac:dyDescent="0.25">
      <c r="G79" s="24"/>
      <c r="H79" s="24"/>
    </row>
    <row r="80" spans="7:8" x14ac:dyDescent="0.25">
      <c r="G80" s="24"/>
      <c r="H80" s="24"/>
    </row>
    <row r="81" spans="7:8" x14ac:dyDescent="0.25">
      <c r="G81" s="24"/>
      <c r="H81" s="24"/>
    </row>
    <row r="82" spans="7:8" x14ac:dyDescent="0.25">
      <c r="G82" s="24"/>
      <c r="H82" s="24"/>
    </row>
    <row r="83" spans="7:8" x14ac:dyDescent="0.25">
      <c r="G83" s="24"/>
      <c r="H83" s="24"/>
    </row>
    <row r="84" spans="7:8" x14ac:dyDescent="0.25">
      <c r="G84" s="24"/>
      <c r="H84" s="24"/>
    </row>
    <row r="85" spans="7:8" x14ac:dyDescent="0.25">
      <c r="G85" s="24"/>
      <c r="H85" s="24"/>
    </row>
    <row r="86" spans="7:8" x14ac:dyDescent="0.25">
      <c r="G86" s="24"/>
      <c r="H86" s="24"/>
    </row>
    <row r="87" spans="7:8" x14ac:dyDescent="0.25">
      <c r="G87" s="24"/>
      <c r="H87" s="24"/>
    </row>
    <row r="88" spans="7:8" x14ac:dyDescent="0.25">
      <c r="G88" s="24"/>
      <c r="H88" s="24"/>
    </row>
    <row r="89" spans="7:8" x14ac:dyDescent="0.25">
      <c r="G89" s="24"/>
      <c r="H89" s="24"/>
    </row>
    <row r="90" spans="7:8" x14ac:dyDescent="0.25">
      <c r="G90" s="24"/>
      <c r="H90" s="24"/>
    </row>
    <row r="91" spans="7:8" x14ac:dyDescent="0.25">
      <c r="G91" s="24"/>
      <c r="H91" s="24"/>
    </row>
    <row r="92" spans="7:8" x14ac:dyDescent="0.25">
      <c r="G92" s="24"/>
      <c r="H92" s="24"/>
    </row>
    <row r="93" spans="7:8" x14ac:dyDescent="0.25">
      <c r="G93" s="24"/>
      <c r="H93" s="24"/>
    </row>
    <row r="94" spans="7:8" x14ac:dyDescent="0.25">
      <c r="G94" s="24"/>
      <c r="H94" s="24"/>
    </row>
    <row r="95" spans="7:8" x14ac:dyDescent="0.25">
      <c r="G95" s="24"/>
      <c r="H95" s="24"/>
    </row>
    <row r="96" spans="7:8" x14ac:dyDescent="0.25">
      <c r="G96" s="24"/>
      <c r="H96" s="24"/>
    </row>
    <row r="97" spans="7:8" x14ac:dyDescent="0.25">
      <c r="G97" s="24"/>
      <c r="H97" s="24"/>
    </row>
    <row r="98" spans="7:8" x14ac:dyDescent="0.25">
      <c r="G98" s="24"/>
      <c r="H98" s="24"/>
    </row>
    <row r="99" spans="7:8" x14ac:dyDescent="0.25">
      <c r="G99" s="24"/>
      <c r="H99" s="24"/>
    </row>
    <row r="100" spans="7:8" x14ac:dyDescent="0.25">
      <c r="G100" s="24"/>
      <c r="H100" s="24"/>
    </row>
    <row r="101" spans="7:8" x14ac:dyDescent="0.25">
      <c r="G101" s="24"/>
      <c r="H101" s="24"/>
    </row>
    <row r="102" spans="7:8" x14ac:dyDescent="0.25">
      <c r="G102" s="24"/>
      <c r="H102" s="24"/>
    </row>
    <row r="103" spans="7:8" x14ac:dyDescent="0.25">
      <c r="G103" s="24"/>
      <c r="H103" s="24"/>
    </row>
    <row r="104" spans="7:8" x14ac:dyDescent="0.25">
      <c r="G104" s="24"/>
      <c r="H104" s="24"/>
    </row>
    <row r="105" spans="7:8" x14ac:dyDescent="0.25">
      <c r="G105" s="24"/>
      <c r="H105" s="24"/>
    </row>
    <row r="106" spans="7:8" x14ac:dyDescent="0.25">
      <c r="G106" s="24"/>
      <c r="H106" s="24"/>
    </row>
    <row r="107" spans="7:8" x14ac:dyDescent="0.25">
      <c r="G107" s="24"/>
      <c r="H107" s="24"/>
    </row>
    <row r="108" spans="7:8" x14ac:dyDescent="0.25">
      <c r="G108" s="24"/>
      <c r="H108" s="24"/>
    </row>
    <row r="109" spans="7:8" x14ac:dyDescent="0.25">
      <c r="G109" s="24"/>
      <c r="H109" s="24"/>
    </row>
    <row r="110" spans="7:8" x14ac:dyDescent="0.25">
      <c r="G110" s="24"/>
      <c r="H110" s="24"/>
    </row>
    <row r="111" spans="7:8" x14ac:dyDescent="0.25">
      <c r="G111" s="24"/>
      <c r="H111" s="24"/>
    </row>
    <row r="112" spans="7:8" x14ac:dyDescent="0.25">
      <c r="G112" s="24"/>
      <c r="H112" s="24"/>
    </row>
    <row r="113" spans="7:10" x14ac:dyDescent="0.25">
      <c r="G113" s="24"/>
      <c r="H113" s="24"/>
    </row>
    <row r="114" spans="7:10" x14ac:dyDescent="0.25">
      <c r="G114" s="24"/>
      <c r="H114" s="24"/>
    </row>
    <row r="115" spans="7:10" x14ac:dyDescent="0.25">
      <c r="G115" s="24"/>
      <c r="H115" s="24"/>
    </row>
    <row r="116" spans="7:10" x14ac:dyDescent="0.25">
      <c r="G116" s="24"/>
      <c r="H116" s="24"/>
    </row>
    <row r="119" spans="7:10" ht="25.9" customHeight="1" x14ac:dyDescent="0.25">
      <c r="G119" s="26"/>
      <c r="H119" s="26"/>
      <c r="I119" s="26"/>
      <c r="J119" s="26"/>
    </row>
  </sheetData>
  <mergeCells count="6">
    <mergeCell ref="B3:J3"/>
    <mergeCell ref="B5:J5"/>
    <mergeCell ref="B6:J6"/>
    <mergeCell ref="B7:J7"/>
    <mergeCell ref="B8:J8"/>
    <mergeCell ref="G10:K10"/>
  </mergeCells>
  <pageMargins left="0.75" right="0.75" top="1" bottom="1" header="0.5" footer="0.5"/>
  <pageSetup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Z116"/>
  <sheetViews>
    <sheetView zoomScaleNormal="100" workbookViewId="0">
      <selection activeCell="A2" sqref="A2"/>
    </sheetView>
  </sheetViews>
  <sheetFormatPr defaultRowHeight="12.5" x14ac:dyDescent="0.25"/>
  <cols>
    <col min="2" max="2" width="10.7265625" customWidth="1"/>
    <col min="3" max="10" width="9.7265625" customWidth="1"/>
    <col min="11" max="11" width="10.7265625" customWidth="1"/>
    <col min="12" max="12" width="10" customWidth="1"/>
    <col min="13" max="26" width="11" customWidth="1"/>
  </cols>
  <sheetData>
    <row r="2" spans="1:26" ht="36" x14ac:dyDescent="0.4">
      <c r="B2" s="4" t="s">
        <v>229</v>
      </c>
      <c r="C2" s="3"/>
      <c r="D2" s="3"/>
      <c r="E2" s="3"/>
      <c r="F2" s="3"/>
      <c r="G2" s="3"/>
      <c r="H2" s="3"/>
      <c r="I2" s="3"/>
      <c r="J2" s="3"/>
    </row>
    <row r="3" spans="1:26" ht="20.25" customHeight="1" x14ac:dyDescent="0.3">
      <c r="B3" s="157" t="s">
        <v>420</v>
      </c>
      <c r="C3" s="157"/>
      <c r="D3" s="157"/>
      <c r="E3" s="157"/>
      <c r="F3" s="157"/>
      <c r="G3" s="157"/>
      <c r="H3" s="157"/>
      <c r="I3" s="157"/>
      <c r="J3" s="157"/>
    </row>
    <row r="4" spans="1:26" ht="20.25" customHeight="1" x14ac:dyDescent="0.25">
      <c r="B4" s="6"/>
      <c r="C4" s="6"/>
      <c r="D4" s="6"/>
      <c r="E4" s="6"/>
      <c r="F4" s="6"/>
      <c r="G4" s="6"/>
      <c r="H4" s="6"/>
      <c r="I4" s="6"/>
      <c r="J4" s="6"/>
    </row>
    <row r="5" spans="1:26" ht="68.25" customHeight="1" x14ac:dyDescent="0.3">
      <c r="B5" s="158" t="s">
        <v>202</v>
      </c>
      <c r="C5" s="158"/>
      <c r="D5" s="158"/>
      <c r="E5" s="158"/>
      <c r="F5" s="158"/>
      <c r="G5" s="158"/>
      <c r="H5" s="158"/>
      <c r="I5" s="158"/>
      <c r="J5" s="158"/>
    </row>
    <row r="6" spans="1:26" ht="77.25" customHeight="1" x14ac:dyDescent="0.3">
      <c r="B6" s="158" t="s">
        <v>409</v>
      </c>
      <c r="C6" s="158"/>
      <c r="D6" s="158"/>
      <c r="E6" s="158"/>
      <c r="F6" s="158"/>
      <c r="G6" s="158"/>
      <c r="H6" s="158"/>
      <c r="I6" s="158"/>
      <c r="J6" s="158"/>
    </row>
    <row r="7" spans="1:26" ht="113.25" customHeight="1" x14ac:dyDescent="0.25">
      <c r="B7" s="158" t="s">
        <v>6</v>
      </c>
      <c r="C7" s="158"/>
      <c r="D7" s="158"/>
      <c r="E7" s="158"/>
      <c r="F7" s="158"/>
      <c r="G7" s="158"/>
      <c r="H7" s="158"/>
      <c r="I7" s="158"/>
      <c r="J7" s="158"/>
    </row>
    <row r="8" spans="1:26" ht="78" customHeight="1" x14ac:dyDescent="0.25">
      <c r="B8" s="158" t="s">
        <v>252</v>
      </c>
      <c r="C8" s="158"/>
      <c r="D8" s="158"/>
      <c r="E8" s="158"/>
      <c r="F8" s="158"/>
      <c r="G8" s="158"/>
      <c r="H8" s="158"/>
      <c r="I8" s="158"/>
      <c r="J8" s="158"/>
    </row>
    <row r="10" spans="1:26" ht="63.5" x14ac:dyDescent="0.3">
      <c r="A10" s="1" t="s">
        <v>0</v>
      </c>
      <c r="B10" s="6" t="s">
        <v>2</v>
      </c>
      <c r="C10" s="1" t="s">
        <v>1</v>
      </c>
      <c r="D10" s="1" t="s">
        <v>230</v>
      </c>
      <c r="E10" s="1" t="s">
        <v>231</v>
      </c>
      <c r="F10" s="1" t="s">
        <v>410</v>
      </c>
      <c r="G10" s="1" t="s">
        <v>232</v>
      </c>
      <c r="H10" s="1" t="s">
        <v>233</v>
      </c>
      <c r="I10" s="1" t="s">
        <v>234</v>
      </c>
      <c r="J10" s="1" t="s">
        <v>235</v>
      </c>
      <c r="K10" s="1" t="s">
        <v>236</v>
      </c>
      <c r="L10" s="1" t="s">
        <v>411</v>
      </c>
      <c r="M10" s="1" t="s">
        <v>237</v>
      </c>
      <c r="N10" s="1" t="s">
        <v>412</v>
      </c>
      <c r="O10" s="1" t="s">
        <v>238</v>
      </c>
      <c r="P10" s="1" t="s">
        <v>413</v>
      </c>
      <c r="Q10" s="1" t="s">
        <v>239</v>
      </c>
      <c r="R10" s="1" t="s">
        <v>240</v>
      </c>
      <c r="S10" s="1" t="s">
        <v>414</v>
      </c>
      <c r="T10" s="1" t="s">
        <v>241</v>
      </c>
      <c r="U10" s="1" t="s">
        <v>242</v>
      </c>
      <c r="V10" s="1" t="s">
        <v>243</v>
      </c>
      <c r="W10" s="1" t="s">
        <v>244</v>
      </c>
      <c r="X10" s="1" t="s">
        <v>415</v>
      </c>
      <c r="Y10" s="1" t="s">
        <v>245</v>
      </c>
      <c r="Z10" s="1" t="s">
        <v>416</v>
      </c>
    </row>
    <row r="11" spans="1:26" x14ac:dyDescent="0.25">
      <c r="A11">
        <v>40</v>
      </c>
      <c r="B11">
        <v>1</v>
      </c>
      <c r="C11" s="7">
        <v>2022</v>
      </c>
      <c r="D11" s="87">
        <v>419</v>
      </c>
      <c r="E11" s="87">
        <v>408.3</v>
      </c>
      <c r="F11" s="87">
        <v>415</v>
      </c>
      <c r="G11" s="87">
        <v>473</v>
      </c>
      <c r="H11" s="87">
        <v>484</v>
      </c>
      <c r="I11" s="87">
        <v>473</v>
      </c>
      <c r="J11" s="87">
        <v>484</v>
      </c>
      <c r="K11" s="87">
        <v>473</v>
      </c>
      <c r="L11" s="87">
        <v>474.51</v>
      </c>
      <c r="M11" s="87">
        <v>434.93</v>
      </c>
      <c r="N11" s="87">
        <v>450</v>
      </c>
      <c r="O11" s="87">
        <v>484</v>
      </c>
      <c r="P11" s="87">
        <v>494</v>
      </c>
      <c r="Q11" s="87">
        <v>479</v>
      </c>
      <c r="R11" s="87">
        <v>450</v>
      </c>
      <c r="S11" s="87">
        <v>538</v>
      </c>
      <c r="T11" s="87">
        <v>522</v>
      </c>
      <c r="U11" s="87">
        <v>522</v>
      </c>
      <c r="V11" s="87">
        <v>450</v>
      </c>
      <c r="W11" s="87">
        <v>475</v>
      </c>
      <c r="X11" s="87">
        <v>475</v>
      </c>
      <c r="Y11" s="87">
        <v>525</v>
      </c>
      <c r="Z11" s="87">
        <v>505</v>
      </c>
    </row>
    <row r="12" spans="1:26" x14ac:dyDescent="0.25">
      <c r="A12">
        <v>40</v>
      </c>
      <c r="B12">
        <v>0</v>
      </c>
      <c r="C12" s="7">
        <v>2022</v>
      </c>
      <c r="D12" s="87">
        <v>455.87200000000001</v>
      </c>
      <c r="E12" s="87">
        <v>444.23040000000003</v>
      </c>
      <c r="F12" s="87">
        <v>451.52000000000004</v>
      </c>
      <c r="G12" s="87">
        <v>514.62400000000002</v>
      </c>
      <c r="H12" s="87">
        <v>526.59199999999998</v>
      </c>
      <c r="I12" s="87">
        <v>514.62400000000002</v>
      </c>
      <c r="J12" s="87">
        <v>526.59199999999998</v>
      </c>
      <c r="K12" s="87">
        <v>514.62400000000002</v>
      </c>
      <c r="L12" s="87">
        <v>516.26688000000001</v>
      </c>
      <c r="M12" s="87">
        <v>473.20384000000001</v>
      </c>
      <c r="N12" s="87">
        <v>489.6</v>
      </c>
      <c r="O12" s="87">
        <v>526.59199999999998</v>
      </c>
      <c r="P12" s="87">
        <v>537.47200000000009</v>
      </c>
      <c r="Q12" s="87">
        <v>521.15200000000004</v>
      </c>
      <c r="R12" s="87">
        <v>489.6</v>
      </c>
      <c r="S12" s="87">
        <v>585.34400000000005</v>
      </c>
      <c r="T12" s="87">
        <v>567.93600000000004</v>
      </c>
      <c r="U12" s="87">
        <v>567.93600000000004</v>
      </c>
      <c r="V12" s="87">
        <v>489.6</v>
      </c>
      <c r="W12" s="87">
        <v>516.80000000000007</v>
      </c>
      <c r="X12" s="87">
        <v>516.80000000000007</v>
      </c>
      <c r="Y12" s="87">
        <v>571.20000000000005</v>
      </c>
      <c r="Z12" s="87">
        <v>549.44000000000005</v>
      </c>
    </row>
    <row r="13" spans="1:26" x14ac:dyDescent="0.25">
      <c r="A13">
        <v>40</v>
      </c>
      <c r="C13" s="7">
        <v>2021</v>
      </c>
      <c r="D13" s="87">
        <v>418</v>
      </c>
      <c r="E13" s="87">
        <v>406</v>
      </c>
      <c r="F13" s="87">
        <v>406</v>
      </c>
      <c r="G13" s="87">
        <v>446</v>
      </c>
      <c r="H13" s="87">
        <v>472</v>
      </c>
      <c r="I13" s="87">
        <v>446</v>
      </c>
      <c r="J13" s="87">
        <v>472</v>
      </c>
      <c r="K13" s="87">
        <v>446</v>
      </c>
      <c r="L13" s="87">
        <v>468</v>
      </c>
      <c r="M13" s="87">
        <v>425</v>
      </c>
      <c r="N13" s="87">
        <v>425</v>
      </c>
      <c r="O13" s="87">
        <v>463</v>
      </c>
      <c r="P13" s="87">
        <v>469</v>
      </c>
      <c r="Q13" s="87">
        <v>468</v>
      </c>
      <c r="R13" s="87">
        <v>425</v>
      </c>
      <c r="S13" s="87">
        <v>539</v>
      </c>
      <c r="T13" s="87">
        <v>516</v>
      </c>
      <c r="U13" s="87">
        <v>484</v>
      </c>
      <c r="V13" s="87">
        <v>425</v>
      </c>
      <c r="W13" s="87">
        <v>486</v>
      </c>
      <c r="X13" s="87">
        <v>486</v>
      </c>
      <c r="Y13" s="87">
        <v>521</v>
      </c>
      <c r="Z13" s="87">
        <v>511</v>
      </c>
    </row>
    <row r="15" spans="1:26" ht="13" x14ac:dyDescent="0.3">
      <c r="B15" s="5"/>
      <c r="C15" s="5"/>
      <c r="D15" s="10" t="s">
        <v>183</v>
      </c>
      <c r="E15" s="5"/>
      <c r="F15" s="5"/>
    </row>
    <row r="18" spans="4:25" x14ac:dyDescent="0.25">
      <c r="D18" s="102"/>
      <c r="E18" s="102"/>
      <c r="F18" s="102"/>
      <c r="G18" s="102"/>
      <c r="H18" s="102"/>
      <c r="I18" s="102"/>
      <c r="J18" s="102"/>
      <c r="K18" s="102"/>
      <c r="L18" s="102"/>
      <c r="M18" s="102"/>
      <c r="N18" s="102"/>
      <c r="O18" s="102"/>
      <c r="P18" s="102"/>
      <c r="Q18" s="102"/>
      <c r="R18" s="102"/>
      <c r="S18" s="102"/>
      <c r="T18" s="102"/>
      <c r="U18" s="102"/>
      <c r="V18" s="102"/>
      <c r="W18" s="102"/>
      <c r="X18" s="102"/>
      <c r="Y18" s="102"/>
    </row>
    <row r="63" spans="7:8" x14ac:dyDescent="0.25">
      <c r="G63" s="2"/>
      <c r="H63" s="2"/>
    </row>
    <row r="64" spans="7:8" x14ac:dyDescent="0.25">
      <c r="G64" s="2"/>
      <c r="H64" s="2"/>
    </row>
    <row r="65" spans="7:8" x14ac:dyDescent="0.25">
      <c r="G65" s="2"/>
      <c r="H65" s="2"/>
    </row>
    <row r="66" spans="7:8" x14ac:dyDescent="0.25">
      <c r="G66" s="2"/>
      <c r="H66" s="2"/>
    </row>
    <row r="67" spans="7:8" x14ac:dyDescent="0.25">
      <c r="G67" s="2"/>
      <c r="H67" s="2"/>
    </row>
    <row r="68" spans="7:8" x14ac:dyDescent="0.25">
      <c r="G68" s="2"/>
      <c r="H68" s="2"/>
    </row>
    <row r="69" spans="7:8" x14ac:dyDescent="0.25">
      <c r="G69" s="2"/>
      <c r="H69" s="2"/>
    </row>
    <row r="70" spans="7:8" x14ac:dyDescent="0.25">
      <c r="G70" s="2"/>
      <c r="H70" s="2"/>
    </row>
    <row r="71" spans="7:8" x14ac:dyDescent="0.25">
      <c r="G71" s="2"/>
      <c r="H71" s="2"/>
    </row>
    <row r="72" spans="7:8" x14ac:dyDescent="0.25">
      <c r="G72" s="2"/>
      <c r="H72" s="2"/>
    </row>
    <row r="73" spans="7:8" x14ac:dyDescent="0.25">
      <c r="G73" s="2"/>
      <c r="H73" s="2"/>
    </row>
    <row r="74" spans="7:8" x14ac:dyDescent="0.25">
      <c r="G74" s="2"/>
      <c r="H74" s="2"/>
    </row>
    <row r="75" spans="7:8" x14ac:dyDescent="0.25">
      <c r="G75" s="2"/>
      <c r="H75" s="2"/>
    </row>
    <row r="76" spans="7:8" x14ac:dyDescent="0.25">
      <c r="G76" s="2"/>
      <c r="H76" s="2"/>
    </row>
    <row r="77" spans="7:8" x14ac:dyDescent="0.25">
      <c r="G77" s="2"/>
      <c r="H77" s="2"/>
    </row>
    <row r="78" spans="7:8" x14ac:dyDescent="0.25">
      <c r="G78" s="2"/>
      <c r="H78" s="2"/>
    </row>
    <row r="79" spans="7:8" x14ac:dyDescent="0.25">
      <c r="G79" s="2"/>
      <c r="H79" s="2"/>
    </row>
    <row r="80" spans="7:8" x14ac:dyDescent="0.25">
      <c r="G80" s="2"/>
      <c r="H80" s="2"/>
    </row>
    <row r="81" spans="7:8" x14ac:dyDescent="0.25">
      <c r="G81" s="2"/>
      <c r="H81" s="2"/>
    </row>
    <row r="82" spans="7:8" x14ac:dyDescent="0.25">
      <c r="G82" s="2"/>
      <c r="H82" s="2"/>
    </row>
    <row r="83" spans="7:8" x14ac:dyDescent="0.25">
      <c r="G83" s="2"/>
      <c r="H83" s="2"/>
    </row>
    <row r="84" spans="7:8" x14ac:dyDescent="0.25">
      <c r="G84" s="2"/>
      <c r="H84" s="2"/>
    </row>
    <row r="85" spans="7:8" x14ac:dyDescent="0.25">
      <c r="G85" s="2"/>
      <c r="H85" s="2"/>
    </row>
    <row r="86" spans="7:8" x14ac:dyDescent="0.25">
      <c r="G86" s="2"/>
      <c r="H86" s="2"/>
    </row>
    <row r="87" spans="7:8" x14ac:dyDescent="0.25">
      <c r="G87" s="2"/>
      <c r="H87" s="2"/>
    </row>
    <row r="88" spans="7:8" x14ac:dyDescent="0.25">
      <c r="G88" s="2"/>
      <c r="H88" s="2"/>
    </row>
    <row r="89" spans="7:8" x14ac:dyDescent="0.25">
      <c r="G89" s="2"/>
      <c r="H89" s="2"/>
    </row>
    <row r="90" spans="7:8" x14ac:dyDescent="0.25">
      <c r="G90" s="2"/>
      <c r="H90" s="2"/>
    </row>
    <row r="91" spans="7:8" x14ac:dyDescent="0.25">
      <c r="G91" s="2"/>
      <c r="H91" s="2"/>
    </row>
    <row r="92" spans="7:8" x14ac:dyDescent="0.25">
      <c r="G92" s="2"/>
      <c r="H92" s="2"/>
    </row>
    <row r="93" spans="7:8" x14ac:dyDescent="0.25">
      <c r="G93" s="2"/>
      <c r="H93" s="2"/>
    </row>
    <row r="94" spans="7:8" x14ac:dyDescent="0.25">
      <c r="G94" s="2"/>
      <c r="H94" s="2"/>
    </row>
    <row r="95" spans="7:8" x14ac:dyDescent="0.25">
      <c r="G95" s="2"/>
      <c r="H95" s="2"/>
    </row>
    <row r="96" spans="7:8" x14ac:dyDescent="0.25">
      <c r="G96" s="2"/>
      <c r="H96" s="2"/>
    </row>
    <row r="97" spans="7:8" x14ac:dyDescent="0.25">
      <c r="G97" s="2"/>
      <c r="H97" s="2"/>
    </row>
    <row r="98" spans="7:8" x14ac:dyDescent="0.25">
      <c r="G98" s="2"/>
      <c r="H98" s="2"/>
    </row>
    <row r="99" spans="7:8" x14ac:dyDescent="0.25">
      <c r="G99" s="2"/>
      <c r="H99" s="2"/>
    </row>
    <row r="100" spans="7:8" x14ac:dyDescent="0.25">
      <c r="G100" s="2"/>
      <c r="H100" s="2"/>
    </row>
    <row r="101" spans="7:8" x14ac:dyDescent="0.25">
      <c r="G101" s="2"/>
      <c r="H101" s="2"/>
    </row>
    <row r="102" spans="7:8" x14ac:dyDescent="0.25">
      <c r="G102" s="2"/>
      <c r="H102" s="2"/>
    </row>
    <row r="103" spans="7:8" x14ac:dyDescent="0.25">
      <c r="G103" s="2"/>
      <c r="H103" s="2"/>
    </row>
    <row r="104" spans="7:8" x14ac:dyDescent="0.25">
      <c r="G104" s="2"/>
      <c r="H104" s="2"/>
    </row>
    <row r="105" spans="7:8" x14ac:dyDescent="0.25">
      <c r="G105" s="2"/>
      <c r="H105" s="2"/>
    </row>
    <row r="106" spans="7:8" x14ac:dyDescent="0.25">
      <c r="G106" s="2"/>
      <c r="H106" s="2"/>
    </row>
    <row r="107" spans="7:8" x14ac:dyDescent="0.25">
      <c r="G107" s="2"/>
      <c r="H107" s="2"/>
    </row>
    <row r="108" spans="7:8" x14ac:dyDescent="0.25">
      <c r="G108" s="2"/>
      <c r="H108" s="2"/>
    </row>
    <row r="109" spans="7:8" x14ac:dyDescent="0.25">
      <c r="G109" s="2"/>
      <c r="H109" s="2"/>
    </row>
    <row r="110" spans="7:8" x14ac:dyDescent="0.25">
      <c r="G110" s="2"/>
      <c r="H110" s="2"/>
    </row>
    <row r="111" spans="7:8" x14ac:dyDescent="0.25">
      <c r="G111" s="2"/>
      <c r="H111" s="2"/>
    </row>
    <row r="112" spans="7:8" x14ac:dyDescent="0.25">
      <c r="G112" s="2"/>
      <c r="H112" s="2"/>
    </row>
    <row r="113" spans="7:10" x14ac:dyDescent="0.25">
      <c r="G113" s="2"/>
      <c r="H113" s="2"/>
    </row>
    <row r="116" spans="7:10" ht="25.9" customHeight="1" x14ac:dyDescent="0.25">
      <c r="G116" s="5"/>
      <c r="H116" s="5"/>
      <c r="I116" s="5"/>
      <c r="J116" s="5"/>
    </row>
  </sheetData>
  <mergeCells count="5">
    <mergeCell ref="B3:J3"/>
    <mergeCell ref="B5:J5"/>
    <mergeCell ref="B6:J6"/>
    <mergeCell ref="B7:J7"/>
    <mergeCell ref="B8:J8"/>
  </mergeCells>
  <pageMargins left="0.75" right="0.75" top="1" bottom="1" header="0.5" footer="0.5"/>
  <pageSetup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dimension ref="A2:BT117"/>
  <sheetViews>
    <sheetView workbookViewId="0">
      <selection activeCell="A2" sqref="A2"/>
    </sheetView>
  </sheetViews>
  <sheetFormatPr defaultRowHeight="12.5" x14ac:dyDescent="0.25"/>
  <cols>
    <col min="2" max="2" width="10.7265625" customWidth="1"/>
    <col min="3" max="10" width="9.7265625" customWidth="1"/>
  </cols>
  <sheetData>
    <row r="2" spans="1:70" ht="36" x14ac:dyDescent="0.4">
      <c r="B2" s="4" t="s">
        <v>321</v>
      </c>
      <c r="C2" s="3"/>
      <c r="D2" s="3"/>
      <c r="E2" s="3"/>
      <c r="F2" s="3"/>
      <c r="G2" s="3"/>
      <c r="H2" s="3"/>
      <c r="I2" s="3"/>
      <c r="J2" s="3"/>
    </row>
    <row r="3" spans="1:70" ht="20.25" customHeight="1" x14ac:dyDescent="0.3">
      <c r="B3" s="157" t="s">
        <v>322</v>
      </c>
      <c r="C3" s="157"/>
      <c r="D3" s="157"/>
      <c r="E3" s="157"/>
      <c r="F3" s="157"/>
      <c r="G3" s="157"/>
      <c r="H3" s="157"/>
      <c r="I3" s="157"/>
      <c r="J3" s="157"/>
    </row>
    <row r="4" spans="1:70" ht="20.25" customHeight="1" x14ac:dyDescent="0.25">
      <c r="B4" s="6"/>
      <c r="C4" s="6"/>
      <c r="D4" s="6"/>
      <c r="E4" s="6"/>
      <c r="F4" s="6"/>
      <c r="G4" s="6"/>
      <c r="H4" s="6"/>
      <c r="I4" s="6"/>
      <c r="J4" s="6"/>
    </row>
    <row r="5" spans="1:70" ht="66.75" customHeight="1" x14ac:dyDescent="0.25">
      <c r="B5" s="158" t="s">
        <v>323</v>
      </c>
      <c r="C5" s="158"/>
      <c r="D5" s="158"/>
      <c r="E5" s="158"/>
      <c r="F5" s="158"/>
      <c r="G5" s="158"/>
      <c r="H5" s="158"/>
      <c r="I5" s="158"/>
      <c r="J5" s="158"/>
    </row>
    <row r="6" spans="1:70" ht="123" customHeight="1" x14ac:dyDescent="0.25">
      <c r="B6" s="158" t="s">
        <v>324</v>
      </c>
      <c r="C6" s="158"/>
      <c r="D6" s="158"/>
      <c r="E6" s="158"/>
      <c r="F6" s="158"/>
      <c r="G6" s="158"/>
      <c r="H6" s="158"/>
      <c r="I6" s="158"/>
      <c r="J6" s="158"/>
    </row>
    <row r="7" spans="1:70" ht="118.5" customHeight="1" x14ac:dyDescent="0.25">
      <c r="B7" s="158" t="s">
        <v>6</v>
      </c>
      <c r="C7" s="158"/>
      <c r="D7" s="158"/>
      <c r="E7" s="158"/>
      <c r="F7" s="158"/>
      <c r="G7" s="158"/>
      <c r="H7" s="158"/>
      <c r="I7" s="158"/>
      <c r="J7" s="158"/>
    </row>
    <row r="8" spans="1:70" ht="92.15" customHeight="1" x14ac:dyDescent="0.25">
      <c r="B8" s="158" t="s">
        <v>7</v>
      </c>
      <c r="C8" s="158"/>
      <c r="D8" s="158"/>
      <c r="E8" s="158"/>
      <c r="F8" s="158"/>
      <c r="G8" s="158"/>
      <c r="H8" s="158"/>
      <c r="I8" s="158"/>
      <c r="J8" s="158"/>
    </row>
    <row r="9" spans="1:70" ht="30.65" customHeight="1" x14ac:dyDescent="0.25">
      <c r="B9" s="84"/>
      <c r="C9" s="84"/>
      <c r="D9" s="84"/>
      <c r="E9" s="84"/>
      <c r="F9" s="84"/>
      <c r="G9" s="84"/>
      <c r="H9" s="84"/>
      <c r="I9" s="84"/>
      <c r="J9" s="84"/>
    </row>
    <row r="10" spans="1:70" ht="26" x14ac:dyDescent="0.3">
      <c r="D10" s="85" t="s">
        <v>147</v>
      </c>
      <c r="E10" s="85" t="s">
        <v>147</v>
      </c>
      <c r="F10" s="85" t="s">
        <v>147</v>
      </c>
      <c r="G10" s="85" t="s">
        <v>147</v>
      </c>
      <c r="H10" s="85" t="s">
        <v>147</v>
      </c>
      <c r="I10" s="85" t="s">
        <v>147</v>
      </c>
      <c r="J10" s="85" t="s">
        <v>147</v>
      </c>
      <c r="K10" s="85" t="s">
        <v>147</v>
      </c>
      <c r="L10" s="85" t="s">
        <v>148</v>
      </c>
      <c r="M10" s="85" t="s">
        <v>148</v>
      </c>
      <c r="N10" s="85" t="s">
        <v>148</v>
      </c>
      <c r="O10" s="85" t="s">
        <v>149</v>
      </c>
      <c r="P10" s="85" t="s">
        <v>149</v>
      </c>
      <c r="Q10" s="85" t="s">
        <v>149</v>
      </c>
      <c r="R10" s="85" t="s">
        <v>149</v>
      </c>
      <c r="S10" s="85" t="s">
        <v>149</v>
      </c>
      <c r="T10" s="85" t="s">
        <v>149</v>
      </c>
      <c r="U10" s="85" t="s">
        <v>149</v>
      </c>
      <c r="V10" s="85" t="s">
        <v>149</v>
      </c>
      <c r="W10" s="85" t="s">
        <v>149</v>
      </c>
      <c r="X10" s="85" t="s">
        <v>149</v>
      </c>
      <c r="Y10" s="85" t="s">
        <v>149</v>
      </c>
      <c r="Z10" s="85" t="s">
        <v>149</v>
      </c>
      <c r="AA10" s="85" t="s">
        <v>149</v>
      </c>
      <c r="AB10" s="85" t="s">
        <v>150</v>
      </c>
      <c r="AC10" s="85" t="s">
        <v>150</v>
      </c>
      <c r="AD10" s="85" t="s">
        <v>150</v>
      </c>
      <c r="AE10" s="85" t="s">
        <v>150</v>
      </c>
      <c r="AF10" s="85" t="s">
        <v>150</v>
      </c>
      <c r="AG10" s="85" t="s">
        <v>150</v>
      </c>
      <c r="AH10" s="85" t="s">
        <v>150</v>
      </c>
      <c r="AI10" s="85" t="s">
        <v>150</v>
      </c>
      <c r="AJ10" s="85" t="s">
        <v>150</v>
      </c>
      <c r="AK10" s="85" t="s">
        <v>150</v>
      </c>
      <c r="AL10" s="85" t="s">
        <v>179</v>
      </c>
      <c r="AM10" s="85" t="s">
        <v>179</v>
      </c>
      <c r="AN10" s="85" t="s">
        <v>179</v>
      </c>
      <c r="AO10" s="85" t="s">
        <v>179</v>
      </c>
      <c r="AP10" s="85" t="s">
        <v>179</v>
      </c>
      <c r="AQ10" s="85" t="s">
        <v>179</v>
      </c>
      <c r="AR10" s="85" t="s">
        <v>179</v>
      </c>
      <c r="AS10" s="85" t="s">
        <v>180</v>
      </c>
      <c r="AT10" s="85" t="s">
        <v>180</v>
      </c>
      <c r="AU10" s="85" t="s">
        <v>180</v>
      </c>
      <c r="AV10" s="85" t="s">
        <v>180</v>
      </c>
      <c r="AW10" s="85" t="s">
        <v>180</v>
      </c>
      <c r="AX10" s="85" t="s">
        <v>180</v>
      </c>
      <c r="AY10" s="85" t="s">
        <v>180</v>
      </c>
      <c r="AZ10" s="85" t="s">
        <v>180</v>
      </c>
      <c r="BA10" s="85" t="s">
        <v>180</v>
      </c>
      <c r="BB10" s="85" t="s">
        <v>180</v>
      </c>
      <c r="BC10" s="85" t="s">
        <v>181</v>
      </c>
      <c r="BD10" s="85" t="s">
        <v>181</v>
      </c>
      <c r="BE10" s="85" t="s">
        <v>181</v>
      </c>
      <c r="BF10" s="85" t="s">
        <v>181</v>
      </c>
      <c r="BG10" s="85" t="s">
        <v>325</v>
      </c>
      <c r="BH10" s="85" t="s">
        <v>325</v>
      </c>
      <c r="BI10" s="85" t="s">
        <v>325</v>
      </c>
      <c r="BJ10" s="85" t="s">
        <v>325</v>
      </c>
      <c r="BK10" s="85" t="s">
        <v>325</v>
      </c>
      <c r="BL10" s="85" t="s">
        <v>182</v>
      </c>
      <c r="BM10" s="85" t="s">
        <v>182</v>
      </c>
      <c r="BN10" s="85" t="s">
        <v>182</v>
      </c>
      <c r="BO10" s="85" t="s">
        <v>182</v>
      </c>
      <c r="BP10" s="85" t="s">
        <v>182</v>
      </c>
      <c r="BQ10" s="85" t="s">
        <v>182</v>
      </c>
      <c r="BR10" s="85" t="s">
        <v>182</v>
      </c>
    </row>
    <row r="11" spans="1:70" ht="46.5" customHeight="1" x14ac:dyDescent="0.3">
      <c r="A11" s="1" t="s">
        <v>0</v>
      </c>
      <c r="B11" s="6" t="s">
        <v>2</v>
      </c>
      <c r="C11" s="1" t="s">
        <v>1</v>
      </c>
      <c r="D11" s="1" t="s">
        <v>326</v>
      </c>
      <c r="E11" s="1" t="s">
        <v>327</v>
      </c>
      <c r="F11" s="1" t="s">
        <v>328</v>
      </c>
      <c r="G11" s="1" t="s">
        <v>329</v>
      </c>
      <c r="H11" s="1" t="s">
        <v>330</v>
      </c>
      <c r="I11" s="1" t="s">
        <v>331</v>
      </c>
      <c r="J11" s="1" t="s">
        <v>332</v>
      </c>
      <c r="K11" s="1" t="s">
        <v>333</v>
      </c>
      <c r="L11" s="1" t="s">
        <v>334</v>
      </c>
      <c r="M11" s="1" t="s">
        <v>335</v>
      </c>
      <c r="N11" s="1" t="s">
        <v>336</v>
      </c>
      <c r="O11" s="1" t="s">
        <v>337</v>
      </c>
      <c r="P11" s="1" t="s">
        <v>338</v>
      </c>
      <c r="Q11" s="1" t="s">
        <v>339</v>
      </c>
      <c r="R11" s="1" t="s">
        <v>340</v>
      </c>
      <c r="S11" s="1" t="s">
        <v>341</v>
      </c>
      <c r="T11" s="1" t="s">
        <v>342</v>
      </c>
      <c r="U11" s="1" t="s">
        <v>343</v>
      </c>
      <c r="V11" s="1" t="s">
        <v>344</v>
      </c>
      <c r="W11" s="1" t="s">
        <v>345</v>
      </c>
      <c r="X11" s="1" t="s">
        <v>346</v>
      </c>
      <c r="Y11" s="1" t="s">
        <v>347</v>
      </c>
      <c r="Z11" s="1" t="s">
        <v>348</v>
      </c>
      <c r="AA11" s="1" t="s">
        <v>349</v>
      </c>
      <c r="AB11" s="1" t="s">
        <v>350</v>
      </c>
      <c r="AC11" s="1" t="s">
        <v>351</v>
      </c>
      <c r="AD11" s="1" t="s">
        <v>201</v>
      </c>
      <c r="AE11" s="1" t="s">
        <v>352</v>
      </c>
      <c r="AF11" s="1" t="s">
        <v>353</v>
      </c>
      <c r="AG11" s="1" t="s">
        <v>354</v>
      </c>
      <c r="AH11" s="1" t="s">
        <v>355</v>
      </c>
      <c r="AI11" s="1" t="s">
        <v>356</v>
      </c>
      <c r="AJ11" s="1" t="s">
        <v>60</v>
      </c>
      <c r="AK11" s="1" t="s">
        <v>357</v>
      </c>
      <c r="AL11" s="1" t="s">
        <v>358</v>
      </c>
      <c r="AM11" s="1" t="s">
        <v>359</v>
      </c>
      <c r="AN11" s="1" t="s">
        <v>360</v>
      </c>
      <c r="AO11" s="1" t="s">
        <v>361</v>
      </c>
      <c r="AP11" s="1" t="s">
        <v>362</v>
      </c>
      <c r="AQ11" s="1" t="s">
        <v>21</v>
      </c>
      <c r="AR11" s="1" t="s">
        <v>363</v>
      </c>
      <c r="AS11" s="1" t="s">
        <v>364</v>
      </c>
      <c r="AT11" s="1" t="s">
        <v>316</v>
      </c>
      <c r="AU11" s="1" t="s">
        <v>365</v>
      </c>
      <c r="AV11" s="1" t="s">
        <v>366</v>
      </c>
      <c r="AW11" s="1" t="s">
        <v>367</v>
      </c>
      <c r="AX11" s="1" t="s">
        <v>368</v>
      </c>
      <c r="AY11" s="1" t="s">
        <v>369</v>
      </c>
      <c r="AZ11" s="1" t="s">
        <v>370</v>
      </c>
      <c r="BA11" s="1" t="s">
        <v>371</v>
      </c>
      <c r="BB11" s="1" t="s">
        <v>372</v>
      </c>
      <c r="BC11" s="1" t="s">
        <v>15</v>
      </c>
      <c r="BD11" s="1" t="s">
        <v>373</v>
      </c>
      <c r="BE11" s="1" t="s">
        <v>374</v>
      </c>
      <c r="BF11" s="1" t="s">
        <v>375</v>
      </c>
      <c r="BG11" s="1" t="s">
        <v>376</v>
      </c>
      <c r="BH11" s="1" t="s">
        <v>377</v>
      </c>
      <c r="BI11" s="1" t="s">
        <v>378</v>
      </c>
      <c r="BJ11" s="1" t="s">
        <v>379</v>
      </c>
      <c r="BK11" s="1" t="s">
        <v>380</v>
      </c>
      <c r="BL11" s="1" t="s">
        <v>381</v>
      </c>
      <c r="BM11" s="1" t="s">
        <v>382</v>
      </c>
      <c r="BN11" s="1" t="s">
        <v>383</v>
      </c>
      <c r="BO11" s="1" t="s">
        <v>384</v>
      </c>
      <c r="BP11" s="1" t="s">
        <v>385</v>
      </c>
      <c r="BQ11" s="1" t="s">
        <v>386</v>
      </c>
      <c r="BR11" s="1" t="s">
        <v>387</v>
      </c>
    </row>
    <row r="12" spans="1:70" x14ac:dyDescent="0.25">
      <c r="A12" t="s">
        <v>3</v>
      </c>
      <c r="B12">
        <v>0</v>
      </c>
      <c r="C12" s="7">
        <v>2022</v>
      </c>
      <c r="D12" s="86">
        <v>380.97</v>
      </c>
      <c r="E12" s="86">
        <v>380.97</v>
      </c>
      <c r="F12" s="86">
        <v>279.19</v>
      </c>
      <c r="G12" s="86">
        <v>380.97</v>
      </c>
      <c r="H12" s="86">
        <v>409.07</v>
      </c>
      <c r="I12" s="86">
        <v>306.37</v>
      </c>
      <c r="J12" s="86">
        <v>306.37</v>
      </c>
      <c r="K12" s="86">
        <v>380.97</v>
      </c>
      <c r="L12" s="86">
        <v>433.03</v>
      </c>
      <c r="M12" s="86">
        <v>433.03</v>
      </c>
      <c r="N12" s="86">
        <v>433.03</v>
      </c>
      <c r="O12" s="86">
        <v>278.20999999999998</v>
      </c>
      <c r="P12" s="86">
        <v>278.20999999999998</v>
      </c>
      <c r="Q12" s="86">
        <v>404.5</v>
      </c>
      <c r="R12" s="86">
        <v>278.20999999999998</v>
      </c>
      <c r="S12" s="86">
        <v>278.20999999999998</v>
      </c>
      <c r="T12" s="86">
        <v>404.5</v>
      </c>
      <c r="U12" s="86">
        <v>278.20999999999998</v>
      </c>
      <c r="V12" s="86">
        <v>410.6</v>
      </c>
      <c r="W12" s="86">
        <v>278.20999999999998</v>
      </c>
      <c r="X12" s="86">
        <v>278.20999999999998</v>
      </c>
      <c r="Y12" s="86">
        <v>404.5</v>
      </c>
      <c r="Z12" s="86">
        <v>278.20999999999998</v>
      </c>
      <c r="AA12" s="86">
        <v>278.20999999999998</v>
      </c>
      <c r="AB12" s="86">
        <v>272.45999999999998</v>
      </c>
      <c r="AC12" s="86">
        <v>376.38</v>
      </c>
      <c r="AD12" s="86">
        <v>322.7</v>
      </c>
      <c r="AE12" s="86">
        <v>322.7</v>
      </c>
      <c r="AF12" s="86">
        <v>322.7</v>
      </c>
      <c r="AG12" s="86">
        <v>380.97</v>
      </c>
      <c r="AH12" s="86">
        <v>409.07</v>
      </c>
      <c r="AI12" s="86">
        <v>306.37</v>
      </c>
      <c r="AJ12" s="86">
        <v>279.19</v>
      </c>
      <c r="AK12" s="86">
        <v>279.19</v>
      </c>
      <c r="AL12" s="86">
        <v>306.37</v>
      </c>
      <c r="AM12" s="86">
        <v>306.37</v>
      </c>
      <c r="AN12" s="86">
        <v>380.97</v>
      </c>
      <c r="AO12" s="86">
        <v>426.79</v>
      </c>
      <c r="AP12" s="86">
        <v>409.07</v>
      </c>
      <c r="AQ12" s="86">
        <v>409.07</v>
      </c>
      <c r="AR12" s="86">
        <v>306.37</v>
      </c>
      <c r="AS12" s="86">
        <v>467.13</v>
      </c>
      <c r="AT12" s="86">
        <v>328.57</v>
      </c>
      <c r="AU12" s="86">
        <v>328.57</v>
      </c>
      <c r="AV12" s="86">
        <v>489.48</v>
      </c>
      <c r="AW12" s="86">
        <v>489.48</v>
      </c>
      <c r="AX12" s="86">
        <v>328.57</v>
      </c>
      <c r="AY12" s="86">
        <v>489.48</v>
      </c>
      <c r="AZ12" s="86">
        <v>328.57</v>
      </c>
      <c r="BA12" s="86">
        <v>489.48</v>
      </c>
      <c r="BB12" s="86">
        <v>489.48</v>
      </c>
      <c r="BC12" s="86">
        <v>526.07000000000005</v>
      </c>
      <c r="BD12" s="86">
        <v>475.12</v>
      </c>
      <c r="BE12" s="86">
        <v>343.55</v>
      </c>
      <c r="BF12" s="86">
        <v>526.07000000000005</v>
      </c>
      <c r="BG12" s="86">
        <v>319.27</v>
      </c>
      <c r="BH12" s="86">
        <v>319.27</v>
      </c>
      <c r="BI12" s="86">
        <v>319.27</v>
      </c>
      <c r="BJ12" s="86">
        <v>319.27</v>
      </c>
      <c r="BK12" s="86">
        <v>319.27</v>
      </c>
      <c r="BL12" s="86">
        <v>427.31</v>
      </c>
      <c r="BM12" s="86">
        <v>427.31</v>
      </c>
      <c r="BN12" s="86">
        <v>442.23</v>
      </c>
      <c r="BO12" s="86">
        <v>511.08</v>
      </c>
      <c r="BP12" s="86">
        <v>511.08</v>
      </c>
      <c r="BQ12" s="86">
        <v>442.23</v>
      </c>
      <c r="BR12" s="86">
        <v>427.31</v>
      </c>
    </row>
    <row r="13" spans="1:70" x14ac:dyDescent="0.25">
      <c r="A13" t="s">
        <v>3</v>
      </c>
      <c r="B13">
        <v>1</v>
      </c>
      <c r="C13" s="7">
        <v>2022</v>
      </c>
      <c r="D13" s="86">
        <v>356.55</v>
      </c>
      <c r="E13" s="86">
        <v>356.55</v>
      </c>
      <c r="F13" s="86">
        <v>263.27999999999997</v>
      </c>
      <c r="G13" s="86">
        <v>356.55</v>
      </c>
      <c r="H13" s="86">
        <v>387.14</v>
      </c>
      <c r="I13" s="86">
        <v>289.95</v>
      </c>
      <c r="J13" s="86">
        <v>289.95</v>
      </c>
      <c r="K13" s="86">
        <v>356.55</v>
      </c>
      <c r="L13" s="86">
        <v>405.31</v>
      </c>
      <c r="M13" s="86">
        <v>405.31</v>
      </c>
      <c r="N13" s="86">
        <v>405.31</v>
      </c>
      <c r="O13" s="86">
        <v>263.91000000000003</v>
      </c>
      <c r="P13" s="86">
        <v>263.91000000000003</v>
      </c>
      <c r="Q13" s="86">
        <v>382.82</v>
      </c>
      <c r="R13" s="86">
        <v>263.91000000000003</v>
      </c>
      <c r="S13" s="86">
        <v>263.91000000000003</v>
      </c>
      <c r="T13" s="86">
        <v>382.82</v>
      </c>
      <c r="U13" s="86">
        <v>263.91000000000003</v>
      </c>
      <c r="V13" s="86">
        <v>384.75</v>
      </c>
      <c r="W13" s="86">
        <v>263.91000000000003</v>
      </c>
      <c r="X13" s="86">
        <v>263.91000000000003</v>
      </c>
      <c r="Y13" s="86">
        <v>382.82</v>
      </c>
      <c r="Z13" s="86">
        <v>263.91000000000003</v>
      </c>
      <c r="AA13" s="86">
        <v>263.91000000000003</v>
      </c>
      <c r="AB13" s="86">
        <v>257.86</v>
      </c>
      <c r="AC13" s="86">
        <v>352.25</v>
      </c>
      <c r="AD13" s="86">
        <v>305.41000000000003</v>
      </c>
      <c r="AE13" s="86">
        <v>305.41000000000003</v>
      </c>
      <c r="AF13" s="86">
        <v>305.41000000000003</v>
      </c>
      <c r="AG13" s="86">
        <v>356.55</v>
      </c>
      <c r="AH13" s="86">
        <v>387.14</v>
      </c>
      <c r="AI13" s="86">
        <v>289.95</v>
      </c>
      <c r="AJ13" s="86">
        <v>263.27999999999997</v>
      </c>
      <c r="AK13" s="86">
        <v>263.27999999999997</v>
      </c>
      <c r="AL13" s="86">
        <v>289.95</v>
      </c>
      <c r="AM13" s="86">
        <v>289.95</v>
      </c>
      <c r="AN13" s="86">
        <v>356.55</v>
      </c>
      <c r="AO13" s="86">
        <v>399.47</v>
      </c>
      <c r="AP13" s="86">
        <v>387.14</v>
      </c>
      <c r="AQ13" s="86">
        <v>387.14</v>
      </c>
      <c r="AR13" s="86">
        <v>289.95</v>
      </c>
      <c r="AS13" s="86">
        <v>437.18</v>
      </c>
      <c r="AT13" s="86">
        <v>311.68</v>
      </c>
      <c r="AU13" s="86">
        <v>311.68</v>
      </c>
      <c r="AV13" s="86">
        <v>458.14</v>
      </c>
      <c r="AW13" s="86">
        <v>458.14</v>
      </c>
      <c r="AX13" s="86">
        <v>311.68</v>
      </c>
      <c r="AY13" s="86">
        <v>458.14</v>
      </c>
      <c r="AZ13" s="86">
        <v>311.68</v>
      </c>
      <c r="BA13" s="86">
        <v>458.14</v>
      </c>
      <c r="BB13" s="86">
        <v>458.14</v>
      </c>
      <c r="BC13" s="86">
        <v>492.34</v>
      </c>
      <c r="BD13" s="86">
        <v>444.66</v>
      </c>
      <c r="BE13" s="86">
        <v>325.89</v>
      </c>
      <c r="BF13" s="86">
        <v>492.34</v>
      </c>
      <c r="BG13" s="86">
        <v>302.86</v>
      </c>
      <c r="BH13" s="86">
        <v>302.86</v>
      </c>
      <c r="BI13" s="86">
        <v>302.86</v>
      </c>
      <c r="BJ13" s="86">
        <v>302.86</v>
      </c>
      <c r="BK13" s="86">
        <v>302.86</v>
      </c>
      <c r="BL13" s="86">
        <v>399.92</v>
      </c>
      <c r="BM13" s="86">
        <v>399.92</v>
      </c>
      <c r="BN13" s="86">
        <v>414</v>
      </c>
      <c r="BO13" s="86">
        <v>478.36</v>
      </c>
      <c r="BP13" s="86">
        <v>478.36</v>
      </c>
      <c r="BQ13" s="86">
        <v>414</v>
      </c>
      <c r="BR13" s="86">
        <v>399.92</v>
      </c>
    </row>
    <row r="14" spans="1:70" x14ac:dyDescent="0.25">
      <c r="A14" t="s">
        <v>3</v>
      </c>
      <c r="B14">
        <v>1</v>
      </c>
      <c r="C14" s="7">
        <v>2021</v>
      </c>
      <c r="D14" s="86">
        <v>364.03</v>
      </c>
      <c r="E14" s="86">
        <v>364.03</v>
      </c>
      <c r="F14" s="86">
        <v>273.83999999999997</v>
      </c>
      <c r="G14" s="86">
        <v>364.03</v>
      </c>
      <c r="H14" s="86">
        <v>372.62</v>
      </c>
      <c r="I14" s="86">
        <v>279.64999999999998</v>
      </c>
      <c r="J14" s="86">
        <v>279.64999999999998</v>
      </c>
      <c r="K14" s="86">
        <v>364.03</v>
      </c>
      <c r="L14" s="86">
        <v>440.72</v>
      </c>
      <c r="M14" s="86">
        <v>440.72</v>
      </c>
      <c r="N14" s="86">
        <v>440.72</v>
      </c>
      <c r="O14" s="86">
        <v>316.33</v>
      </c>
      <c r="P14" s="86">
        <v>378.39</v>
      </c>
      <c r="Q14" s="86">
        <v>362.83</v>
      </c>
      <c r="R14" s="86">
        <v>316.33</v>
      </c>
      <c r="S14" s="86">
        <v>313.94</v>
      </c>
      <c r="T14" s="86">
        <v>362.83</v>
      </c>
      <c r="U14" s="86">
        <v>323.77999999999997</v>
      </c>
      <c r="V14" s="86">
        <v>378.39</v>
      </c>
      <c r="W14" s="86">
        <v>316.33</v>
      </c>
      <c r="X14" s="86">
        <v>316.33</v>
      </c>
      <c r="Y14" s="86">
        <v>362.83</v>
      </c>
      <c r="Z14" s="86">
        <v>316.33</v>
      </c>
      <c r="AA14" s="86">
        <v>316.33</v>
      </c>
      <c r="AB14" s="86">
        <v>273.83999999999997</v>
      </c>
      <c r="AC14" s="86">
        <v>364.03</v>
      </c>
      <c r="AD14" s="86">
        <v>295.60000000000002</v>
      </c>
      <c r="AE14" s="86">
        <v>295.60000000000002</v>
      </c>
      <c r="AF14" s="86">
        <v>295.60000000000002</v>
      </c>
      <c r="AG14" s="86">
        <v>364.03</v>
      </c>
      <c r="AH14" s="86">
        <v>372.62</v>
      </c>
      <c r="AI14" s="86">
        <v>279.64999999999998</v>
      </c>
      <c r="AJ14" s="86">
        <v>289.45999999999998</v>
      </c>
      <c r="AK14" s="86">
        <v>295.60000000000002</v>
      </c>
      <c r="AL14" s="86">
        <v>279.64999999999998</v>
      </c>
      <c r="AM14" s="86">
        <v>279.64999999999998</v>
      </c>
      <c r="AN14" s="86">
        <v>364.03</v>
      </c>
      <c r="AO14" s="86">
        <v>385.1</v>
      </c>
      <c r="AP14" s="86">
        <v>372.62</v>
      </c>
      <c r="AQ14" s="86">
        <v>372.62</v>
      </c>
      <c r="AR14" s="86">
        <v>364.03</v>
      </c>
      <c r="AS14" s="86">
        <v>501.58</v>
      </c>
      <c r="AT14" s="86">
        <v>373.42</v>
      </c>
      <c r="AU14" s="86">
        <v>368.59</v>
      </c>
      <c r="AV14" s="86">
        <v>501.58</v>
      </c>
      <c r="AW14" s="86">
        <v>501.58</v>
      </c>
      <c r="AX14" s="86">
        <v>368.59</v>
      </c>
      <c r="AY14" s="86">
        <v>501.58</v>
      </c>
      <c r="AZ14" s="86">
        <v>416.85</v>
      </c>
      <c r="BA14" s="86">
        <v>501.58</v>
      </c>
      <c r="BB14" s="86">
        <v>501.58</v>
      </c>
      <c r="BC14" s="86">
        <v>501.58</v>
      </c>
      <c r="BD14" s="86">
        <v>446.26</v>
      </c>
      <c r="BE14" s="86">
        <v>410.33</v>
      </c>
      <c r="BF14" s="86">
        <v>501.58</v>
      </c>
      <c r="BG14" s="86">
        <v>349.96</v>
      </c>
      <c r="BH14" s="86">
        <v>374.58</v>
      </c>
      <c r="BI14" s="86">
        <v>349.96</v>
      </c>
      <c r="BJ14" s="86">
        <v>349.96</v>
      </c>
      <c r="BK14" s="86">
        <v>349.96</v>
      </c>
      <c r="BL14" s="86">
        <v>410.33</v>
      </c>
      <c r="BM14" s="86">
        <v>410.33</v>
      </c>
      <c r="BN14" s="86">
        <v>410.33</v>
      </c>
      <c r="BO14" s="86">
        <v>492.48</v>
      </c>
      <c r="BP14" s="86">
        <v>477.75</v>
      </c>
      <c r="BQ14" s="86">
        <v>410.33</v>
      </c>
      <c r="BR14" s="86">
        <v>410.33</v>
      </c>
    </row>
    <row r="15" spans="1:70" x14ac:dyDescent="0.25">
      <c r="C15" s="7"/>
      <c r="D15" s="7"/>
      <c r="E15" s="7"/>
      <c r="F15" s="7"/>
      <c r="G15" s="7"/>
      <c r="H15" s="7"/>
      <c r="I15" s="7"/>
      <c r="J15" s="7"/>
      <c r="K15" s="7"/>
      <c r="L15" s="7"/>
      <c r="M15" s="7"/>
    </row>
    <row r="16" spans="1:70" x14ac:dyDescent="0.25">
      <c r="B16" s="5"/>
      <c r="C16" s="9"/>
      <c r="D16" s="10"/>
      <c r="E16" s="9"/>
      <c r="F16" s="9"/>
      <c r="G16" s="7"/>
      <c r="H16" s="7"/>
      <c r="I16" s="7"/>
      <c r="J16" s="7"/>
      <c r="K16" s="7"/>
      <c r="L16" s="7"/>
      <c r="M16" s="7"/>
    </row>
    <row r="20" spans="4:72" x14ac:dyDescent="0.25">
      <c r="BT20" s="87"/>
    </row>
    <row r="21" spans="4:72" x14ac:dyDescent="0.25">
      <c r="BT21" s="87"/>
    </row>
    <row r="22" spans="4:72" x14ac:dyDescent="0.25">
      <c r="D22" s="88"/>
      <c r="E22" s="88"/>
      <c r="F22" s="88"/>
      <c r="G22" s="88"/>
      <c r="H22" s="88"/>
      <c r="I22" s="88"/>
      <c r="J22" s="88"/>
      <c r="K22" s="88"/>
      <c r="L22" s="88"/>
      <c r="M22" s="88"/>
      <c r="N22" s="88"/>
      <c r="O22" s="88"/>
      <c r="P22" s="88"/>
      <c r="Q22" s="88"/>
      <c r="R22" s="88"/>
      <c r="S22" s="88"/>
      <c r="T22" s="88"/>
      <c r="U22" s="88"/>
      <c r="V22" s="88"/>
      <c r="W22" s="88"/>
      <c r="X22" s="88"/>
      <c r="Y22" s="88"/>
      <c r="Z22" s="88"/>
      <c r="AA22" s="88"/>
      <c r="AB22" s="88"/>
      <c r="AC22" s="88"/>
      <c r="AD22" s="88"/>
      <c r="AE22" s="88"/>
      <c r="AF22" s="88"/>
      <c r="AG22" s="88"/>
      <c r="AH22" s="88"/>
      <c r="AI22" s="88"/>
      <c r="AJ22" s="88"/>
      <c r="AK22" s="88"/>
      <c r="AL22" s="88"/>
      <c r="AM22" s="88"/>
      <c r="AN22" s="88"/>
      <c r="AO22" s="88"/>
      <c r="AP22" s="88"/>
      <c r="AQ22" s="88"/>
      <c r="AR22" s="88"/>
      <c r="AS22" s="88"/>
      <c r="AT22" s="88"/>
      <c r="AU22" s="88"/>
      <c r="AV22" s="88"/>
      <c r="AW22" s="88"/>
      <c r="AX22" s="88"/>
      <c r="AY22" s="88"/>
      <c r="AZ22" s="88"/>
      <c r="BA22" s="88"/>
      <c r="BB22" s="88"/>
      <c r="BC22" s="88"/>
      <c r="BD22" s="88"/>
      <c r="BE22" s="88"/>
      <c r="BF22" s="88"/>
      <c r="BG22" s="88"/>
      <c r="BH22" s="88"/>
      <c r="BI22" s="88"/>
      <c r="BJ22" s="88"/>
      <c r="BK22" s="88"/>
      <c r="BL22" s="88"/>
      <c r="BM22" s="88"/>
      <c r="BN22" s="88"/>
      <c r="BO22" s="88"/>
      <c r="BP22" s="88"/>
      <c r="BQ22" s="88"/>
      <c r="BR22" s="88"/>
    </row>
    <row r="64" spans="7:8" x14ac:dyDescent="0.25">
      <c r="G64" s="2"/>
      <c r="H64" s="2"/>
    </row>
    <row r="65" spans="7:8" x14ac:dyDescent="0.25">
      <c r="G65" s="2"/>
      <c r="H65" s="2"/>
    </row>
    <row r="66" spans="7:8" x14ac:dyDescent="0.25">
      <c r="G66" s="2"/>
      <c r="H66" s="2"/>
    </row>
    <row r="67" spans="7:8" x14ac:dyDescent="0.25">
      <c r="G67" s="2"/>
      <c r="H67" s="2"/>
    </row>
    <row r="68" spans="7:8" x14ac:dyDescent="0.25">
      <c r="G68" s="2"/>
      <c r="H68" s="2"/>
    </row>
    <row r="69" spans="7:8" x14ac:dyDescent="0.25">
      <c r="G69" s="2"/>
      <c r="H69" s="2"/>
    </row>
    <row r="70" spans="7:8" x14ac:dyDescent="0.25">
      <c r="G70" s="2"/>
      <c r="H70" s="2"/>
    </row>
    <row r="71" spans="7:8" x14ac:dyDescent="0.25">
      <c r="G71" s="2"/>
      <c r="H71" s="2"/>
    </row>
    <row r="72" spans="7:8" x14ac:dyDescent="0.25">
      <c r="G72" s="2"/>
      <c r="H72" s="2"/>
    </row>
    <row r="73" spans="7:8" x14ac:dyDescent="0.25">
      <c r="G73" s="2"/>
      <c r="H73" s="2"/>
    </row>
    <row r="74" spans="7:8" x14ac:dyDescent="0.25">
      <c r="G74" s="2"/>
      <c r="H74" s="2"/>
    </row>
    <row r="75" spans="7:8" x14ac:dyDescent="0.25">
      <c r="G75" s="2"/>
      <c r="H75" s="2"/>
    </row>
    <row r="76" spans="7:8" x14ac:dyDescent="0.25">
      <c r="G76" s="2"/>
      <c r="H76" s="2"/>
    </row>
    <row r="77" spans="7:8" x14ac:dyDescent="0.25">
      <c r="G77" s="2"/>
      <c r="H77" s="2"/>
    </row>
    <row r="78" spans="7:8" x14ac:dyDescent="0.25">
      <c r="G78" s="2"/>
      <c r="H78" s="2"/>
    </row>
    <row r="79" spans="7:8" x14ac:dyDescent="0.25">
      <c r="G79" s="2"/>
      <c r="H79" s="2"/>
    </row>
    <row r="80" spans="7:8" x14ac:dyDescent="0.25">
      <c r="G80" s="2"/>
      <c r="H80" s="2"/>
    </row>
    <row r="81" spans="7:8" x14ac:dyDescent="0.25">
      <c r="G81" s="2"/>
      <c r="H81" s="2"/>
    </row>
    <row r="82" spans="7:8" x14ac:dyDescent="0.25">
      <c r="G82" s="2"/>
      <c r="H82" s="2"/>
    </row>
    <row r="83" spans="7:8" x14ac:dyDescent="0.25">
      <c r="G83" s="2"/>
      <c r="H83" s="2"/>
    </row>
    <row r="84" spans="7:8" x14ac:dyDescent="0.25">
      <c r="G84" s="2"/>
      <c r="H84" s="2"/>
    </row>
    <row r="85" spans="7:8" x14ac:dyDescent="0.25">
      <c r="G85" s="2"/>
      <c r="H85" s="2"/>
    </row>
    <row r="86" spans="7:8" x14ac:dyDescent="0.25">
      <c r="G86" s="2"/>
      <c r="H86" s="2"/>
    </row>
    <row r="87" spans="7:8" x14ac:dyDescent="0.25">
      <c r="G87" s="2"/>
      <c r="H87" s="2"/>
    </row>
    <row r="88" spans="7:8" x14ac:dyDescent="0.25">
      <c r="G88" s="2"/>
      <c r="H88" s="2"/>
    </row>
    <row r="89" spans="7:8" x14ac:dyDescent="0.25">
      <c r="G89" s="2"/>
      <c r="H89" s="2"/>
    </row>
    <row r="90" spans="7:8" x14ac:dyDescent="0.25">
      <c r="G90" s="2"/>
      <c r="H90" s="2"/>
    </row>
    <row r="91" spans="7:8" x14ac:dyDescent="0.25">
      <c r="G91" s="2"/>
      <c r="H91" s="2"/>
    </row>
    <row r="92" spans="7:8" x14ac:dyDescent="0.25">
      <c r="G92" s="2"/>
      <c r="H92" s="2"/>
    </row>
    <row r="93" spans="7:8" x14ac:dyDescent="0.25">
      <c r="G93" s="2"/>
      <c r="H93" s="2"/>
    </row>
    <row r="94" spans="7:8" x14ac:dyDescent="0.25">
      <c r="G94" s="2"/>
      <c r="H94" s="2"/>
    </row>
    <row r="95" spans="7:8" x14ac:dyDescent="0.25">
      <c r="G95" s="2"/>
      <c r="H95" s="2"/>
    </row>
    <row r="96" spans="7:8" x14ac:dyDescent="0.25">
      <c r="G96" s="2"/>
      <c r="H96" s="2"/>
    </row>
    <row r="97" spans="7:8" x14ac:dyDescent="0.25">
      <c r="G97" s="2"/>
      <c r="H97" s="2"/>
    </row>
    <row r="98" spans="7:8" x14ac:dyDescent="0.25">
      <c r="G98" s="2"/>
      <c r="H98" s="2"/>
    </row>
    <row r="99" spans="7:8" x14ac:dyDescent="0.25">
      <c r="G99" s="2"/>
      <c r="H99" s="2"/>
    </row>
    <row r="100" spans="7:8" x14ac:dyDescent="0.25">
      <c r="G100" s="2"/>
      <c r="H100" s="2"/>
    </row>
    <row r="101" spans="7:8" x14ac:dyDescent="0.25">
      <c r="G101" s="2"/>
      <c r="H101" s="2"/>
    </row>
    <row r="102" spans="7:8" x14ac:dyDescent="0.25">
      <c r="G102" s="2"/>
      <c r="H102" s="2"/>
    </row>
    <row r="103" spans="7:8" x14ac:dyDescent="0.25">
      <c r="G103" s="2"/>
      <c r="H103" s="2"/>
    </row>
    <row r="104" spans="7:8" x14ac:dyDescent="0.25">
      <c r="G104" s="2"/>
      <c r="H104" s="2"/>
    </row>
    <row r="105" spans="7:8" x14ac:dyDescent="0.25">
      <c r="G105" s="2"/>
      <c r="H105" s="2"/>
    </row>
    <row r="106" spans="7:8" x14ac:dyDescent="0.25">
      <c r="G106" s="2"/>
      <c r="H106" s="2"/>
    </row>
    <row r="107" spans="7:8" x14ac:dyDescent="0.25">
      <c r="G107" s="2"/>
      <c r="H107" s="2"/>
    </row>
    <row r="108" spans="7:8" x14ac:dyDescent="0.25">
      <c r="G108" s="2"/>
      <c r="H108" s="2"/>
    </row>
    <row r="109" spans="7:8" x14ac:dyDescent="0.25">
      <c r="G109" s="2"/>
      <c r="H109" s="2"/>
    </row>
    <row r="110" spans="7:8" x14ac:dyDescent="0.25">
      <c r="G110" s="2"/>
      <c r="H110" s="2"/>
    </row>
    <row r="111" spans="7:8" x14ac:dyDescent="0.25">
      <c r="G111" s="2"/>
      <c r="H111" s="2"/>
    </row>
    <row r="112" spans="7:8" x14ac:dyDescent="0.25">
      <c r="G112" s="2"/>
      <c r="H112" s="2"/>
    </row>
    <row r="113" spans="7:10" x14ac:dyDescent="0.25">
      <c r="G113" s="2"/>
      <c r="H113" s="2"/>
    </row>
    <row r="114" spans="7:10" x14ac:dyDescent="0.25">
      <c r="G114" s="2"/>
      <c r="H114" s="2"/>
    </row>
    <row r="117" spans="7:10" ht="25.9" customHeight="1" x14ac:dyDescent="0.25">
      <c r="G117" s="5"/>
      <c r="H117" s="5"/>
      <c r="I117" s="5"/>
      <c r="J117" s="5"/>
    </row>
  </sheetData>
  <mergeCells count="5">
    <mergeCell ref="B3:J3"/>
    <mergeCell ref="B5:J5"/>
    <mergeCell ref="B6:J6"/>
    <mergeCell ref="B7:J7"/>
    <mergeCell ref="B8:J8"/>
  </mergeCells>
  <pageMargins left="0.75" right="0.75" top="1" bottom="1" header="0.5" footer="0.5"/>
  <pageSetup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dimension ref="A2:M116"/>
  <sheetViews>
    <sheetView workbookViewId="0">
      <selection activeCell="A2" sqref="A2"/>
    </sheetView>
  </sheetViews>
  <sheetFormatPr defaultColWidth="9.1796875" defaultRowHeight="12.5" x14ac:dyDescent="0.25"/>
  <cols>
    <col min="1" max="1" width="9.1796875" style="11"/>
    <col min="2" max="2" width="10.7265625" style="11" customWidth="1"/>
    <col min="3" max="10" width="9.7265625" style="11" customWidth="1"/>
    <col min="11" max="16384" width="9.1796875" style="11"/>
  </cols>
  <sheetData>
    <row r="2" spans="1:13" ht="36" x14ac:dyDescent="0.4">
      <c r="B2" s="33" t="s">
        <v>246</v>
      </c>
      <c r="C2" s="34"/>
      <c r="D2" s="34"/>
      <c r="E2" s="34"/>
      <c r="F2" s="34"/>
      <c r="G2" s="34"/>
      <c r="H2" s="34"/>
      <c r="I2" s="34"/>
      <c r="J2" s="34"/>
    </row>
    <row r="3" spans="1:13" ht="20.25" customHeight="1" x14ac:dyDescent="0.3">
      <c r="B3" s="160" t="s">
        <v>119</v>
      </c>
      <c r="C3" s="160"/>
      <c r="D3" s="160"/>
      <c r="E3" s="160"/>
      <c r="F3" s="160"/>
      <c r="G3" s="160"/>
      <c r="H3" s="160"/>
      <c r="I3" s="160"/>
      <c r="J3" s="160"/>
    </row>
    <row r="4" spans="1:13" ht="20.25" customHeight="1" x14ac:dyDescent="0.25">
      <c r="B4" s="35"/>
      <c r="C4" s="35"/>
      <c r="D4" s="35"/>
      <c r="E4" s="35"/>
      <c r="F4" s="35"/>
      <c r="G4" s="35"/>
      <c r="H4" s="35"/>
      <c r="I4" s="35"/>
      <c r="J4" s="35"/>
    </row>
    <row r="5" spans="1:13" ht="68.25" customHeight="1" x14ac:dyDescent="0.3">
      <c r="B5" s="171" t="s">
        <v>202</v>
      </c>
      <c r="C5" s="171"/>
      <c r="D5" s="171"/>
      <c r="E5" s="171"/>
      <c r="F5" s="171"/>
      <c r="G5" s="171"/>
      <c r="H5" s="171"/>
      <c r="I5" s="171"/>
      <c r="J5" s="171"/>
    </row>
    <row r="6" spans="1:13" ht="91" customHeight="1" x14ac:dyDescent="0.3">
      <c r="B6" s="171" t="s">
        <v>247</v>
      </c>
      <c r="C6" s="171"/>
      <c r="D6" s="171"/>
      <c r="E6" s="171"/>
      <c r="F6" s="171"/>
      <c r="G6" s="171"/>
      <c r="H6" s="171"/>
      <c r="I6" s="171"/>
      <c r="J6" s="171"/>
    </row>
    <row r="7" spans="1:13" ht="118.5" customHeight="1" x14ac:dyDescent="0.25">
      <c r="B7" s="171" t="s">
        <v>6</v>
      </c>
      <c r="C7" s="171"/>
      <c r="D7" s="171"/>
      <c r="E7" s="171"/>
      <c r="F7" s="171"/>
      <c r="G7" s="171"/>
      <c r="H7" s="171"/>
      <c r="I7" s="171"/>
      <c r="J7" s="171"/>
    </row>
    <row r="8" spans="1:13" ht="92.15" customHeight="1" x14ac:dyDescent="0.25">
      <c r="B8" s="171" t="s">
        <v>7</v>
      </c>
      <c r="C8" s="171"/>
      <c r="D8" s="171"/>
      <c r="E8" s="171"/>
      <c r="F8" s="171"/>
      <c r="G8" s="171"/>
      <c r="H8" s="171"/>
      <c r="I8" s="171"/>
      <c r="J8" s="171"/>
    </row>
    <row r="10" spans="1:13" ht="63.5" x14ac:dyDescent="0.3">
      <c r="A10" s="22" t="s">
        <v>0</v>
      </c>
      <c r="B10" s="35" t="s">
        <v>2</v>
      </c>
      <c r="C10" s="22" t="s">
        <v>1</v>
      </c>
      <c r="D10" s="22" t="s">
        <v>125</v>
      </c>
      <c r="E10" s="22"/>
      <c r="F10" s="22"/>
      <c r="J10" s="31"/>
      <c r="K10" s="31"/>
    </row>
    <row r="11" spans="1:13" x14ac:dyDescent="0.25">
      <c r="A11" s="11" t="s">
        <v>3</v>
      </c>
      <c r="B11" s="11">
        <v>0</v>
      </c>
      <c r="C11" s="32">
        <v>2022</v>
      </c>
      <c r="D11" s="155">
        <v>297.078148</v>
      </c>
      <c r="E11" s="69"/>
      <c r="F11" s="32"/>
      <c r="G11" s="32"/>
      <c r="H11" s="32"/>
      <c r="I11" s="32"/>
      <c r="J11" s="32"/>
      <c r="K11" s="32"/>
      <c r="L11" s="32"/>
      <c r="M11" s="32"/>
    </row>
    <row r="12" spans="1:13" x14ac:dyDescent="0.25">
      <c r="A12" s="11" t="s">
        <v>3</v>
      </c>
      <c r="B12" s="11">
        <v>1</v>
      </c>
      <c r="C12" s="32">
        <v>2022</v>
      </c>
      <c r="D12" s="155">
        <v>282.33999999999997</v>
      </c>
      <c r="E12" s="70"/>
      <c r="F12" s="32"/>
      <c r="G12" s="32"/>
      <c r="H12" s="32"/>
      <c r="I12" s="32"/>
      <c r="J12" s="32"/>
      <c r="K12" s="32"/>
      <c r="L12" s="32"/>
      <c r="M12" s="32"/>
    </row>
    <row r="13" spans="1:13" x14ac:dyDescent="0.25">
      <c r="A13" s="11" t="s">
        <v>3</v>
      </c>
      <c r="C13" s="32">
        <v>2021</v>
      </c>
      <c r="D13" s="155">
        <v>273.32</v>
      </c>
      <c r="E13" s="32"/>
      <c r="F13" s="32"/>
      <c r="G13" s="32"/>
      <c r="H13" s="32"/>
      <c r="I13" s="32"/>
      <c r="J13" s="32"/>
      <c r="K13" s="32"/>
      <c r="L13" s="32"/>
      <c r="M13" s="32"/>
    </row>
    <row r="14" spans="1:13" x14ac:dyDescent="0.25">
      <c r="C14" s="32"/>
      <c r="D14" s="32"/>
      <c r="E14" s="32"/>
      <c r="F14" s="32"/>
      <c r="G14" s="32"/>
      <c r="H14" s="32"/>
      <c r="I14" s="32"/>
      <c r="J14" s="32"/>
      <c r="K14" s="32"/>
      <c r="L14" s="32"/>
      <c r="M14" s="32"/>
    </row>
    <row r="15" spans="1:13" x14ac:dyDescent="0.25">
      <c r="B15" s="50"/>
      <c r="C15" s="51"/>
      <c r="D15" s="52" t="s">
        <v>5</v>
      </c>
      <c r="E15" s="51"/>
      <c r="F15" s="51"/>
      <c r="G15" s="32"/>
      <c r="H15" s="32"/>
      <c r="I15" s="32"/>
      <c r="J15" s="32"/>
      <c r="K15" s="32"/>
      <c r="L15" s="32"/>
      <c r="M15" s="32"/>
    </row>
    <row r="63" spans="7:8" x14ac:dyDescent="0.25">
      <c r="G63" s="60"/>
      <c r="H63" s="60"/>
    </row>
    <row r="64" spans="7:8" x14ac:dyDescent="0.25">
      <c r="G64" s="60"/>
      <c r="H64" s="60"/>
    </row>
    <row r="65" spans="7:8" x14ac:dyDescent="0.25">
      <c r="G65" s="60"/>
      <c r="H65" s="60"/>
    </row>
    <row r="66" spans="7:8" x14ac:dyDescent="0.25">
      <c r="G66" s="60"/>
      <c r="H66" s="60"/>
    </row>
    <row r="67" spans="7:8" x14ac:dyDescent="0.25">
      <c r="G67" s="60"/>
      <c r="H67" s="60"/>
    </row>
    <row r="68" spans="7:8" x14ac:dyDescent="0.25">
      <c r="G68" s="60"/>
      <c r="H68" s="60"/>
    </row>
    <row r="69" spans="7:8" x14ac:dyDescent="0.25">
      <c r="G69" s="60"/>
      <c r="H69" s="60"/>
    </row>
    <row r="70" spans="7:8" x14ac:dyDescent="0.25">
      <c r="G70" s="60"/>
      <c r="H70" s="60"/>
    </row>
    <row r="71" spans="7:8" x14ac:dyDescent="0.25">
      <c r="G71" s="60"/>
      <c r="H71" s="60"/>
    </row>
    <row r="72" spans="7:8" x14ac:dyDescent="0.25">
      <c r="G72" s="60"/>
      <c r="H72" s="60"/>
    </row>
    <row r="73" spans="7:8" x14ac:dyDescent="0.25">
      <c r="G73" s="60"/>
      <c r="H73" s="60"/>
    </row>
    <row r="74" spans="7:8" x14ac:dyDescent="0.25">
      <c r="G74" s="60"/>
      <c r="H74" s="60"/>
    </row>
    <row r="75" spans="7:8" x14ac:dyDescent="0.25">
      <c r="G75" s="60"/>
      <c r="H75" s="60"/>
    </row>
    <row r="76" spans="7:8" x14ac:dyDescent="0.25">
      <c r="G76" s="60"/>
      <c r="H76" s="60"/>
    </row>
    <row r="77" spans="7:8" x14ac:dyDescent="0.25">
      <c r="G77" s="60"/>
      <c r="H77" s="60"/>
    </row>
    <row r="78" spans="7:8" x14ac:dyDescent="0.25">
      <c r="G78" s="60"/>
      <c r="H78" s="60"/>
    </row>
    <row r="79" spans="7:8" x14ac:dyDescent="0.25">
      <c r="G79" s="60"/>
      <c r="H79" s="60"/>
    </row>
    <row r="80" spans="7:8" x14ac:dyDescent="0.25">
      <c r="G80" s="60"/>
      <c r="H80" s="60"/>
    </row>
    <row r="81" spans="7:8" x14ac:dyDescent="0.25">
      <c r="G81" s="60"/>
      <c r="H81" s="60"/>
    </row>
    <row r="82" spans="7:8" x14ac:dyDescent="0.25">
      <c r="G82" s="60"/>
      <c r="H82" s="60"/>
    </row>
    <row r="83" spans="7:8" x14ac:dyDescent="0.25">
      <c r="G83" s="60"/>
      <c r="H83" s="60"/>
    </row>
    <row r="84" spans="7:8" x14ac:dyDescent="0.25">
      <c r="G84" s="60"/>
      <c r="H84" s="60"/>
    </row>
    <row r="85" spans="7:8" x14ac:dyDescent="0.25">
      <c r="G85" s="60"/>
      <c r="H85" s="60"/>
    </row>
    <row r="86" spans="7:8" x14ac:dyDescent="0.25">
      <c r="G86" s="60"/>
      <c r="H86" s="60"/>
    </row>
    <row r="87" spans="7:8" x14ac:dyDescent="0.25">
      <c r="G87" s="60"/>
      <c r="H87" s="60"/>
    </row>
    <row r="88" spans="7:8" x14ac:dyDescent="0.25">
      <c r="G88" s="60"/>
      <c r="H88" s="60"/>
    </row>
    <row r="89" spans="7:8" x14ac:dyDescent="0.25">
      <c r="G89" s="60"/>
      <c r="H89" s="60"/>
    </row>
    <row r="90" spans="7:8" x14ac:dyDescent="0.25">
      <c r="G90" s="60"/>
      <c r="H90" s="60"/>
    </row>
    <row r="91" spans="7:8" x14ac:dyDescent="0.25">
      <c r="G91" s="60"/>
      <c r="H91" s="60"/>
    </row>
    <row r="92" spans="7:8" x14ac:dyDescent="0.25">
      <c r="G92" s="60"/>
      <c r="H92" s="60"/>
    </row>
    <row r="93" spans="7:8" x14ac:dyDescent="0.25">
      <c r="G93" s="60"/>
      <c r="H93" s="60"/>
    </row>
    <row r="94" spans="7:8" x14ac:dyDescent="0.25">
      <c r="G94" s="60"/>
      <c r="H94" s="60"/>
    </row>
    <row r="95" spans="7:8" x14ac:dyDescent="0.25">
      <c r="G95" s="60"/>
      <c r="H95" s="60"/>
    </row>
    <row r="96" spans="7:8" x14ac:dyDescent="0.25">
      <c r="G96" s="60"/>
      <c r="H96" s="60"/>
    </row>
    <row r="97" spans="7:8" x14ac:dyDescent="0.25">
      <c r="G97" s="60"/>
      <c r="H97" s="60"/>
    </row>
    <row r="98" spans="7:8" x14ac:dyDescent="0.25">
      <c r="G98" s="60"/>
      <c r="H98" s="60"/>
    </row>
    <row r="99" spans="7:8" x14ac:dyDescent="0.25">
      <c r="G99" s="60"/>
      <c r="H99" s="60"/>
    </row>
    <row r="100" spans="7:8" x14ac:dyDescent="0.25">
      <c r="G100" s="60"/>
      <c r="H100" s="60"/>
    </row>
    <row r="101" spans="7:8" x14ac:dyDescent="0.25">
      <c r="G101" s="60"/>
      <c r="H101" s="60"/>
    </row>
    <row r="102" spans="7:8" x14ac:dyDescent="0.25">
      <c r="G102" s="60"/>
      <c r="H102" s="60"/>
    </row>
    <row r="103" spans="7:8" x14ac:dyDescent="0.25">
      <c r="G103" s="60"/>
      <c r="H103" s="60"/>
    </row>
    <row r="104" spans="7:8" x14ac:dyDescent="0.25">
      <c r="G104" s="60"/>
      <c r="H104" s="60"/>
    </row>
    <row r="105" spans="7:8" x14ac:dyDescent="0.25">
      <c r="G105" s="60"/>
      <c r="H105" s="60"/>
    </row>
    <row r="106" spans="7:8" x14ac:dyDescent="0.25">
      <c r="G106" s="60"/>
      <c r="H106" s="60"/>
    </row>
    <row r="107" spans="7:8" x14ac:dyDescent="0.25">
      <c r="G107" s="60"/>
      <c r="H107" s="60"/>
    </row>
    <row r="108" spans="7:8" x14ac:dyDescent="0.25">
      <c r="G108" s="60"/>
      <c r="H108" s="60"/>
    </row>
    <row r="109" spans="7:8" x14ac:dyDescent="0.25">
      <c r="G109" s="60"/>
      <c r="H109" s="60"/>
    </row>
    <row r="110" spans="7:8" x14ac:dyDescent="0.25">
      <c r="G110" s="60"/>
      <c r="H110" s="60"/>
    </row>
    <row r="111" spans="7:8" x14ac:dyDescent="0.25">
      <c r="G111" s="60"/>
      <c r="H111" s="60"/>
    </row>
    <row r="112" spans="7:8" x14ac:dyDescent="0.25">
      <c r="G112" s="60"/>
      <c r="H112" s="60"/>
    </row>
    <row r="113" spans="7:10" x14ac:dyDescent="0.25">
      <c r="G113" s="60"/>
      <c r="H113" s="60"/>
    </row>
    <row r="116" spans="7:10" ht="25.9" customHeight="1" x14ac:dyDescent="0.25">
      <c r="G116" s="50"/>
      <c r="H116" s="50"/>
      <c r="I116" s="50"/>
      <c r="J116" s="50"/>
    </row>
  </sheetData>
  <mergeCells count="5">
    <mergeCell ref="B3:J3"/>
    <mergeCell ref="B5:J5"/>
    <mergeCell ref="B6:J6"/>
    <mergeCell ref="B7:J7"/>
    <mergeCell ref="B8:J8"/>
  </mergeCells>
  <pageMargins left="0.75" right="0.75" top="1" bottom="1" header="0.5" footer="0.5"/>
  <pageSetup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2:BO116"/>
  <sheetViews>
    <sheetView zoomScaleNormal="100" workbookViewId="0">
      <selection activeCell="A2" sqref="A2"/>
    </sheetView>
  </sheetViews>
  <sheetFormatPr defaultColWidth="9.1796875" defaultRowHeight="12.5" x14ac:dyDescent="0.25"/>
  <cols>
    <col min="1" max="1" width="9.1796875" style="11"/>
    <col min="2" max="2" width="10.7265625" style="11" customWidth="1"/>
    <col min="3" max="3" width="9.7265625" style="11" customWidth="1"/>
    <col min="4" max="67" width="12.81640625" style="11" customWidth="1"/>
    <col min="68" max="16384" width="9.1796875" style="11"/>
  </cols>
  <sheetData>
    <row r="2" spans="1:67" ht="18" x14ac:dyDescent="0.4">
      <c r="B2" s="33" t="s">
        <v>248</v>
      </c>
      <c r="C2" s="34"/>
      <c r="D2" s="34"/>
      <c r="E2" s="34"/>
      <c r="F2" s="34"/>
      <c r="G2" s="34"/>
      <c r="H2" s="34"/>
      <c r="I2" s="34"/>
      <c r="J2" s="34"/>
    </row>
    <row r="3" spans="1:67" ht="20.25" customHeight="1" x14ac:dyDescent="0.3">
      <c r="B3" s="160" t="s">
        <v>119</v>
      </c>
      <c r="C3" s="160"/>
      <c r="D3" s="160"/>
      <c r="E3" s="160"/>
      <c r="F3" s="160"/>
      <c r="G3" s="160"/>
      <c r="H3" s="160"/>
      <c r="I3" s="160"/>
      <c r="J3" s="160"/>
    </row>
    <row r="4" spans="1:67" ht="20.25" customHeight="1" x14ac:dyDescent="0.25">
      <c r="B4" s="35"/>
      <c r="C4" s="35"/>
      <c r="D4" s="35"/>
      <c r="E4" s="35"/>
      <c r="F4" s="35"/>
      <c r="G4" s="35"/>
      <c r="H4" s="35"/>
      <c r="I4" s="35"/>
      <c r="J4" s="35"/>
    </row>
    <row r="5" spans="1:67" ht="68.25" customHeight="1" x14ac:dyDescent="0.3">
      <c r="B5" s="171" t="s">
        <v>249</v>
      </c>
      <c r="C5" s="171"/>
      <c r="D5" s="171"/>
      <c r="E5" s="171"/>
      <c r="F5" s="171"/>
      <c r="G5" s="171"/>
      <c r="H5" s="171"/>
      <c r="I5" s="171"/>
      <c r="J5" s="171"/>
    </row>
    <row r="6" spans="1:67" ht="103.9" customHeight="1" x14ac:dyDescent="0.3">
      <c r="B6" s="171" t="s">
        <v>250</v>
      </c>
      <c r="C6" s="171"/>
      <c r="D6" s="171"/>
      <c r="E6" s="171"/>
      <c r="F6" s="171"/>
      <c r="G6" s="171"/>
      <c r="H6" s="171"/>
      <c r="I6" s="171"/>
      <c r="J6" s="171"/>
    </row>
    <row r="7" spans="1:67" ht="113.25" customHeight="1" x14ac:dyDescent="0.25">
      <c r="B7" s="171" t="s">
        <v>251</v>
      </c>
      <c r="C7" s="171"/>
      <c r="D7" s="171"/>
      <c r="E7" s="171"/>
      <c r="F7" s="171"/>
      <c r="G7" s="171"/>
      <c r="H7" s="171"/>
      <c r="I7" s="171"/>
      <c r="J7" s="171"/>
    </row>
    <row r="8" spans="1:67" ht="78" customHeight="1" x14ac:dyDescent="0.25">
      <c r="B8" s="171" t="s">
        <v>252</v>
      </c>
      <c r="C8" s="171"/>
      <c r="D8" s="171"/>
      <c r="E8" s="171"/>
      <c r="F8" s="171"/>
      <c r="G8" s="171"/>
      <c r="H8" s="171"/>
      <c r="I8" s="171"/>
      <c r="J8" s="171"/>
    </row>
    <row r="10" spans="1:67" ht="63.5" x14ac:dyDescent="0.3">
      <c r="A10" s="22" t="s">
        <v>0</v>
      </c>
      <c r="B10" s="35" t="s">
        <v>2</v>
      </c>
      <c r="C10" s="22" t="s">
        <v>1</v>
      </c>
      <c r="D10" s="22" t="s">
        <v>208</v>
      </c>
      <c r="E10" s="22" t="s">
        <v>253</v>
      </c>
      <c r="F10" s="22" t="s">
        <v>254</v>
      </c>
      <c r="G10" s="22" t="s">
        <v>255</v>
      </c>
      <c r="H10" s="22" t="s">
        <v>256</v>
      </c>
      <c r="I10" s="22" t="s">
        <v>257</v>
      </c>
      <c r="J10" s="22" t="s">
        <v>258</v>
      </c>
      <c r="K10" s="22" t="s">
        <v>259</v>
      </c>
      <c r="L10" s="22" t="s">
        <v>260</v>
      </c>
      <c r="M10" s="22" t="s">
        <v>261</v>
      </c>
      <c r="N10" s="22" t="s">
        <v>262</v>
      </c>
      <c r="O10" s="22" t="s">
        <v>263</v>
      </c>
      <c r="P10" s="22" t="s">
        <v>264</v>
      </c>
      <c r="Q10" s="22" t="s">
        <v>265</v>
      </c>
      <c r="R10" s="22" t="s">
        <v>266</v>
      </c>
      <c r="S10" s="22" t="s">
        <v>267</v>
      </c>
      <c r="T10" s="22" t="s">
        <v>268</v>
      </c>
      <c r="U10" s="22" t="s">
        <v>269</v>
      </c>
      <c r="V10" s="22" t="s">
        <v>270</v>
      </c>
      <c r="W10" s="22" t="s">
        <v>271</v>
      </c>
      <c r="X10" s="22" t="s">
        <v>272</v>
      </c>
      <c r="Y10" s="22" t="s">
        <v>273</v>
      </c>
      <c r="Z10" s="22" t="s">
        <v>274</v>
      </c>
      <c r="AA10" s="22" t="s">
        <v>275</v>
      </c>
      <c r="AB10" s="22" t="s">
        <v>276</v>
      </c>
      <c r="AC10" s="22" t="s">
        <v>277</v>
      </c>
      <c r="AD10" s="22" t="s">
        <v>278</v>
      </c>
      <c r="AE10" s="22" t="s">
        <v>279</v>
      </c>
      <c r="AF10" s="22" t="s">
        <v>280</v>
      </c>
      <c r="AG10" s="22" t="s">
        <v>281</v>
      </c>
      <c r="AH10" s="22" t="s">
        <v>282</v>
      </c>
      <c r="AI10" s="22" t="s">
        <v>283</v>
      </c>
      <c r="AJ10" s="22" t="s">
        <v>284</v>
      </c>
      <c r="AK10" s="22" t="s">
        <v>285</v>
      </c>
      <c r="AL10" s="22" t="s">
        <v>286</v>
      </c>
      <c r="AM10" s="22" t="s">
        <v>287</v>
      </c>
      <c r="AN10" s="22" t="s">
        <v>288</v>
      </c>
      <c r="AO10" s="22" t="s">
        <v>289</v>
      </c>
      <c r="AP10" s="22" t="s">
        <v>290</v>
      </c>
      <c r="AQ10" s="22" t="s">
        <v>291</v>
      </c>
      <c r="AR10" s="22" t="s">
        <v>292</v>
      </c>
      <c r="AS10" s="22" t="s">
        <v>293</v>
      </c>
      <c r="AT10" s="22" t="s">
        <v>294</v>
      </c>
      <c r="AU10" s="22" t="s">
        <v>295</v>
      </c>
      <c r="AV10" s="22" t="s">
        <v>296</v>
      </c>
      <c r="AW10" s="22" t="s">
        <v>297</v>
      </c>
      <c r="AX10" s="22" t="s">
        <v>298</v>
      </c>
      <c r="AY10" s="22" t="s">
        <v>299</v>
      </c>
      <c r="AZ10" s="22" t="s">
        <v>300</v>
      </c>
      <c r="BA10" s="22" t="s">
        <v>301</v>
      </c>
      <c r="BB10" s="22" t="s">
        <v>302</v>
      </c>
      <c r="BC10" s="22" t="s">
        <v>303</v>
      </c>
      <c r="BD10" s="22" t="s">
        <v>304</v>
      </c>
      <c r="BE10" s="22" t="s">
        <v>305</v>
      </c>
      <c r="BF10" s="22" t="s">
        <v>306</v>
      </c>
      <c r="BG10" s="22" t="s">
        <v>307</v>
      </c>
      <c r="BH10" s="22" t="s">
        <v>308</v>
      </c>
      <c r="BI10" s="22" t="s">
        <v>309</v>
      </c>
      <c r="BJ10" s="22" t="s">
        <v>310</v>
      </c>
      <c r="BK10" s="22" t="s">
        <v>311</v>
      </c>
      <c r="BL10" s="22" t="s">
        <v>312</v>
      </c>
      <c r="BM10" s="22" t="s">
        <v>313</v>
      </c>
      <c r="BN10" s="22" t="s">
        <v>314</v>
      </c>
      <c r="BO10" s="22" t="s">
        <v>315</v>
      </c>
    </row>
    <row r="11" spans="1:67" x14ac:dyDescent="0.25">
      <c r="A11" s="11" t="s">
        <v>3</v>
      </c>
      <c r="B11" s="11">
        <v>0</v>
      </c>
      <c r="C11" s="32">
        <v>2022</v>
      </c>
      <c r="D11" s="156">
        <v>327.89</v>
      </c>
      <c r="E11" s="156">
        <v>363.78</v>
      </c>
      <c r="F11" s="156">
        <v>437.34</v>
      </c>
      <c r="G11" s="156">
        <v>535.03</v>
      </c>
      <c r="H11" s="156">
        <v>515.11</v>
      </c>
      <c r="I11" s="156">
        <v>515.11</v>
      </c>
      <c r="J11" s="156">
        <v>485.36</v>
      </c>
      <c r="K11" s="156">
        <v>485.36</v>
      </c>
      <c r="L11" s="156">
        <v>515.11</v>
      </c>
      <c r="M11" s="156">
        <v>515.11</v>
      </c>
      <c r="N11" s="156">
        <v>446.73</v>
      </c>
      <c r="O11" s="156">
        <v>446.73</v>
      </c>
      <c r="P11" s="156">
        <v>472.01</v>
      </c>
      <c r="Q11" s="156">
        <v>446.73</v>
      </c>
      <c r="R11" s="156">
        <v>446.73</v>
      </c>
      <c r="S11" s="156">
        <v>413.51</v>
      </c>
      <c r="T11" s="156">
        <v>413.51</v>
      </c>
      <c r="U11" s="156">
        <v>407.42</v>
      </c>
      <c r="V11" s="156">
        <v>413.51</v>
      </c>
      <c r="W11" s="156">
        <v>413.51</v>
      </c>
      <c r="X11" s="156">
        <v>535.03</v>
      </c>
      <c r="Y11" s="156">
        <v>508.28</v>
      </c>
      <c r="Z11" s="156">
        <v>508.28</v>
      </c>
      <c r="AA11" s="156">
        <v>535.03</v>
      </c>
      <c r="AB11" s="156">
        <v>508.28</v>
      </c>
      <c r="AC11" s="156">
        <v>368.08</v>
      </c>
      <c r="AD11" s="156">
        <v>417.93</v>
      </c>
      <c r="AE11" s="156">
        <v>417.93</v>
      </c>
      <c r="AF11" s="156">
        <v>417.93</v>
      </c>
      <c r="AG11" s="156">
        <v>449.63</v>
      </c>
      <c r="AH11" s="156">
        <v>343.05</v>
      </c>
      <c r="AI11" s="156">
        <v>346.96</v>
      </c>
      <c r="AJ11" s="156">
        <v>346.96</v>
      </c>
      <c r="AK11" s="156">
        <v>343.05</v>
      </c>
      <c r="AL11" s="156">
        <v>346.96</v>
      </c>
      <c r="AM11" s="156">
        <v>346.96</v>
      </c>
      <c r="AN11" s="156">
        <v>346.96</v>
      </c>
      <c r="AO11" s="156">
        <v>343.05</v>
      </c>
      <c r="AP11" s="156">
        <v>362.2</v>
      </c>
      <c r="AQ11" s="156">
        <v>339.34</v>
      </c>
      <c r="AR11" s="156">
        <v>474.07</v>
      </c>
      <c r="AS11" s="156">
        <v>499.01</v>
      </c>
      <c r="AT11" s="156">
        <v>414.41</v>
      </c>
      <c r="AU11" s="156">
        <v>414.41</v>
      </c>
      <c r="AV11" s="156">
        <v>474.07</v>
      </c>
      <c r="AW11" s="156">
        <v>440.35</v>
      </c>
      <c r="AX11" s="156">
        <v>421.19</v>
      </c>
      <c r="AY11" s="156">
        <v>368.43</v>
      </c>
      <c r="AZ11" s="156">
        <v>392.42</v>
      </c>
      <c r="BA11" s="156">
        <v>368.43</v>
      </c>
      <c r="BB11" s="156">
        <v>405</v>
      </c>
      <c r="BC11" s="156">
        <v>337.96</v>
      </c>
      <c r="BD11" s="156">
        <v>405</v>
      </c>
      <c r="BE11" s="156">
        <v>405</v>
      </c>
      <c r="BF11" s="156">
        <v>405</v>
      </c>
      <c r="BG11" s="156">
        <v>393.73</v>
      </c>
      <c r="BH11" s="156">
        <v>339.34</v>
      </c>
      <c r="BI11" s="156">
        <v>339.34</v>
      </c>
      <c r="BJ11" s="156">
        <v>339.34</v>
      </c>
      <c r="BK11" s="156">
        <v>339.34</v>
      </c>
      <c r="BL11" s="156">
        <v>339.34</v>
      </c>
      <c r="BM11" s="156">
        <v>421.72</v>
      </c>
      <c r="BN11" s="156">
        <v>339.34</v>
      </c>
      <c r="BO11" s="156">
        <v>339.34</v>
      </c>
    </row>
    <row r="12" spans="1:67" x14ac:dyDescent="0.25">
      <c r="A12" s="11" t="s">
        <v>3</v>
      </c>
      <c r="B12" s="11">
        <v>1</v>
      </c>
      <c r="C12" s="32">
        <v>2022</v>
      </c>
      <c r="D12" s="156">
        <v>287.70999999999998</v>
      </c>
      <c r="E12" s="156">
        <v>309.99</v>
      </c>
      <c r="F12" s="156">
        <v>382.55</v>
      </c>
      <c r="G12" s="156">
        <v>467.85</v>
      </c>
      <c r="H12" s="156">
        <v>434.35</v>
      </c>
      <c r="I12" s="156">
        <v>434.35</v>
      </c>
      <c r="J12" s="156">
        <v>424.42</v>
      </c>
      <c r="K12" s="156">
        <v>424.42</v>
      </c>
      <c r="L12" s="156">
        <v>434.35</v>
      </c>
      <c r="M12" s="156">
        <v>434.35</v>
      </c>
      <c r="N12" s="156">
        <v>390.81</v>
      </c>
      <c r="O12" s="156">
        <v>390.81</v>
      </c>
      <c r="P12" s="156">
        <v>412.92</v>
      </c>
      <c r="Q12" s="156">
        <v>390.81</v>
      </c>
      <c r="R12" s="156">
        <v>390.81</v>
      </c>
      <c r="S12" s="156">
        <v>352.37</v>
      </c>
      <c r="T12" s="156">
        <v>352.37</v>
      </c>
      <c r="U12" s="156">
        <v>347.18</v>
      </c>
      <c r="V12" s="156">
        <v>352.37</v>
      </c>
      <c r="W12" s="156">
        <v>352.37</v>
      </c>
      <c r="X12" s="156">
        <v>467.85</v>
      </c>
      <c r="Y12" s="156">
        <v>444.46</v>
      </c>
      <c r="Z12" s="156">
        <v>444.46</v>
      </c>
      <c r="AA12" s="156">
        <v>467.85</v>
      </c>
      <c r="AB12" s="156">
        <v>444.46</v>
      </c>
      <c r="AC12" s="156">
        <v>324.44</v>
      </c>
      <c r="AD12" s="156">
        <v>365.46</v>
      </c>
      <c r="AE12" s="156">
        <v>365.46</v>
      </c>
      <c r="AF12" s="156">
        <v>365.46</v>
      </c>
      <c r="AG12" s="156">
        <v>393.18</v>
      </c>
      <c r="AH12" s="156">
        <v>302.12</v>
      </c>
      <c r="AI12" s="156">
        <v>302.18</v>
      </c>
      <c r="AJ12" s="156">
        <v>302.18</v>
      </c>
      <c r="AK12" s="156">
        <v>302.12</v>
      </c>
      <c r="AL12" s="156">
        <v>302.18</v>
      </c>
      <c r="AM12" s="156">
        <v>302.18</v>
      </c>
      <c r="AN12" s="156">
        <v>302.18</v>
      </c>
      <c r="AO12" s="156">
        <v>302.12</v>
      </c>
      <c r="AP12" s="156">
        <v>315.45</v>
      </c>
      <c r="AQ12" s="156">
        <v>295.55</v>
      </c>
      <c r="AR12" s="156">
        <v>414.55</v>
      </c>
      <c r="AS12" s="156">
        <v>436.36</v>
      </c>
      <c r="AT12" s="156">
        <v>360.98</v>
      </c>
      <c r="AU12" s="156">
        <v>360.98</v>
      </c>
      <c r="AV12" s="156">
        <v>414.55</v>
      </c>
      <c r="AW12" s="156">
        <v>389.38</v>
      </c>
      <c r="AX12" s="156">
        <v>358.92</v>
      </c>
      <c r="AY12" s="156">
        <v>320.88</v>
      </c>
      <c r="AZ12" s="156">
        <v>339.14</v>
      </c>
      <c r="BA12" s="156">
        <v>320.88</v>
      </c>
      <c r="BB12" s="156">
        <v>345.11</v>
      </c>
      <c r="BC12" s="156">
        <v>294.33999999999997</v>
      </c>
      <c r="BD12" s="156">
        <v>345.11</v>
      </c>
      <c r="BE12" s="156">
        <v>345.11</v>
      </c>
      <c r="BF12" s="156">
        <v>345.11</v>
      </c>
      <c r="BG12" s="156">
        <v>335.51</v>
      </c>
      <c r="BH12" s="156">
        <v>295.55</v>
      </c>
      <c r="BI12" s="156">
        <v>295.55</v>
      </c>
      <c r="BJ12" s="156">
        <v>295.55</v>
      </c>
      <c r="BK12" s="156">
        <v>295.55</v>
      </c>
      <c r="BL12" s="156">
        <v>295.55</v>
      </c>
      <c r="BM12" s="156">
        <v>368.89</v>
      </c>
      <c r="BN12" s="156">
        <v>295.55</v>
      </c>
      <c r="BO12" s="156">
        <v>295.55</v>
      </c>
    </row>
    <row r="13" spans="1:67" x14ac:dyDescent="0.25">
      <c r="A13" s="11" t="s">
        <v>3</v>
      </c>
      <c r="B13" s="11">
        <v>1</v>
      </c>
      <c r="C13" s="32">
        <v>2021</v>
      </c>
      <c r="D13" s="156">
        <v>316.42</v>
      </c>
      <c r="E13" s="156">
        <v>314.83</v>
      </c>
      <c r="F13" s="156">
        <v>386.02</v>
      </c>
      <c r="G13" s="156">
        <v>497.93</v>
      </c>
      <c r="H13" s="156">
        <v>406.46</v>
      </c>
      <c r="I13" s="156">
        <v>406.46</v>
      </c>
      <c r="J13" s="156">
        <v>406.46</v>
      </c>
      <c r="K13" s="156">
        <v>406.46</v>
      </c>
      <c r="L13" s="156">
        <v>406.46</v>
      </c>
      <c r="M13" s="156">
        <v>406.46</v>
      </c>
      <c r="N13" s="156">
        <v>433.43</v>
      </c>
      <c r="O13" s="156">
        <v>433.43</v>
      </c>
      <c r="P13" s="156">
        <v>433.43</v>
      </c>
      <c r="Q13" s="156">
        <v>433.43</v>
      </c>
      <c r="R13" s="156">
        <v>433.43</v>
      </c>
      <c r="S13" s="156">
        <v>357.54</v>
      </c>
      <c r="T13" s="156">
        <v>357.54</v>
      </c>
      <c r="U13" s="156">
        <v>349.33</v>
      </c>
      <c r="V13" s="156">
        <v>357.54</v>
      </c>
      <c r="W13" s="156">
        <v>357.54</v>
      </c>
      <c r="X13" s="156">
        <v>506.52</v>
      </c>
      <c r="Y13" s="156">
        <v>500.99</v>
      </c>
      <c r="Z13" s="156">
        <v>500.99</v>
      </c>
      <c r="AA13" s="156">
        <v>547.55999999999995</v>
      </c>
      <c r="AB13" s="156">
        <v>500.99</v>
      </c>
      <c r="AC13" s="156">
        <v>354.01</v>
      </c>
      <c r="AD13" s="156">
        <v>349.52</v>
      </c>
      <c r="AE13" s="156">
        <v>349.52</v>
      </c>
      <c r="AF13" s="156">
        <v>349.52</v>
      </c>
      <c r="AG13" s="156">
        <v>410.73</v>
      </c>
      <c r="AH13" s="156">
        <v>335.7</v>
      </c>
      <c r="AI13" s="156">
        <v>348.45</v>
      </c>
      <c r="AJ13" s="156">
        <v>345.15</v>
      </c>
      <c r="AK13" s="156">
        <v>335.7</v>
      </c>
      <c r="AL13" s="156">
        <v>345.15</v>
      </c>
      <c r="AM13" s="156">
        <v>345.15</v>
      </c>
      <c r="AN13" s="156">
        <v>345.15</v>
      </c>
      <c r="AO13" s="156">
        <v>335.7</v>
      </c>
      <c r="AP13" s="156">
        <v>354.32</v>
      </c>
      <c r="AQ13" s="156">
        <v>353.2</v>
      </c>
      <c r="AR13" s="156">
        <v>470.9</v>
      </c>
      <c r="AS13" s="156">
        <v>470.9</v>
      </c>
      <c r="AT13" s="156">
        <v>345.98</v>
      </c>
      <c r="AU13" s="156">
        <v>345.98</v>
      </c>
      <c r="AV13" s="156">
        <v>470.9</v>
      </c>
      <c r="AW13" s="156">
        <v>380.89</v>
      </c>
      <c r="AX13" s="156">
        <v>353.36</v>
      </c>
      <c r="AY13" s="156">
        <v>387.11</v>
      </c>
      <c r="AZ13" s="156">
        <v>333.51</v>
      </c>
      <c r="BA13" s="156">
        <v>333.51</v>
      </c>
      <c r="BB13" s="156">
        <v>346.24</v>
      </c>
      <c r="BC13" s="156">
        <v>319.19</v>
      </c>
      <c r="BD13" s="156">
        <v>346.24</v>
      </c>
      <c r="BE13" s="156">
        <v>346.24</v>
      </c>
      <c r="BF13" s="156">
        <v>346.24</v>
      </c>
      <c r="BG13" s="156">
        <v>328.31</v>
      </c>
      <c r="BH13" s="156">
        <v>317.79000000000002</v>
      </c>
      <c r="BI13" s="156">
        <v>317.79000000000002</v>
      </c>
      <c r="BJ13" s="156">
        <v>317.79000000000002</v>
      </c>
      <c r="BK13" s="156">
        <v>317.79000000000002</v>
      </c>
      <c r="BL13" s="156">
        <v>317.79000000000002</v>
      </c>
      <c r="BM13" s="156">
        <v>366.09</v>
      </c>
      <c r="BN13" s="156">
        <v>317.79000000000002</v>
      </c>
      <c r="BO13" s="156">
        <v>317.79000000000002</v>
      </c>
    </row>
    <row r="15" spans="1:67" x14ac:dyDescent="0.25">
      <c r="B15" s="50"/>
      <c r="C15" s="50"/>
      <c r="D15" s="50"/>
      <c r="E15" s="50"/>
      <c r="F15" s="50"/>
    </row>
    <row r="63" spans="7:8" x14ac:dyDescent="0.25">
      <c r="G63" s="60"/>
      <c r="H63" s="60"/>
    </row>
    <row r="64" spans="7:8" x14ac:dyDescent="0.25">
      <c r="G64" s="60"/>
      <c r="H64" s="60"/>
    </row>
    <row r="65" spans="7:8" x14ac:dyDescent="0.25">
      <c r="G65" s="60"/>
      <c r="H65" s="60"/>
    </row>
    <row r="66" spans="7:8" x14ac:dyDescent="0.25">
      <c r="G66" s="60"/>
      <c r="H66" s="60"/>
    </row>
    <row r="67" spans="7:8" x14ac:dyDescent="0.25">
      <c r="G67" s="60"/>
      <c r="H67" s="60"/>
    </row>
    <row r="68" spans="7:8" x14ac:dyDescent="0.25">
      <c r="G68" s="60"/>
      <c r="H68" s="60"/>
    </row>
    <row r="69" spans="7:8" x14ac:dyDescent="0.25">
      <c r="G69" s="60"/>
      <c r="H69" s="60"/>
    </row>
    <row r="70" spans="7:8" x14ac:dyDescent="0.25">
      <c r="G70" s="60"/>
      <c r="H70" s="60"/>
    </row>
    <row r="71" spans="7:8" x14ac:dyDescent="0.25">
      <c r="G71" s="60"/>
      <c r="H71" s="60"/>
    </row>
    <row r="72" spans="7:8" x14ac:dyDescent="0.25">
      <c r="G72" s="60"/>
      <c r="H72" s="60"/>
    </row>
    <row r="73" spans="7:8" x14ac:dyDescent="0.25">
      <c r="G73" s="60"/>
      <c r="H73" s="60"/>
    </row>
    <row r="74" spans="7:8" x14ac:dyDescent="0.25">
      <c r="G74" s="60"/>
      <c r="H74" s="60"/>
    </row>
    <row r="75" spans="7:8" x14ac:dyDescent="0.25">
      <c r="G75" s="60"/>
      <c r="H75" s="60"/>
    </row>
    <row r="76" spans="7:8" x14ac:dyDescent="0.25">
      <c r="G76" s="60"/>
      <c r="H76" s="60"/>
    </row>
    <row r="77" spans="7:8" x14ac:dyDescent="0.25">
      <c r="G77" s="60"/>
      <c r="H77" s="60"/>
    </row>
    <row r="78" spans="7:8" x14ac:dyDescent="0.25">
      <c r="G78" s="60"/>
      <c r="H78" s="60"/>
    </row>
    <row r="79" spans="7:8" x14ac:dyDescent="0.25">
      <c r="G79" s="60"/>
      <c r="H79" s="60"/>
    </row>
    <row r="80" spans="7:8" x14ac:dyDescent="0.25">
      <c r="G80" s="60"/>
      <c r="H80" s="60"/>
    </row>
    <row r="81" spans="7:8" x14ac:dyDescent="0.25">
      <c r="G81" s="60"/>
      <c r="H81" s="60"/>
    </row>
    <row r="82" spans="7:8" x14ac:dyDescent="0.25">
      <c r="G82" s="60"/>
      <c r="H82" s="60"/>
    </row>
    <row r="83" spans="7:8" x14ac:dyDescent="0.25">
      <c r="G83" s="60"/>
      <c r="H83" s="60"/>
    </row>
    <row r="84" spans="7:8" x14ac:dyDescent="0.25">
      <c r="G84" s="60"/>
      <c r="H84" s="60"/>
    </row>
    <row r="85" spans="7:8" x14ac:dyDescent="0.25">
      <c r="G85" s="60"/>
      <c r="H85" s="60"/>
    </row>
    <row r="86" spans="7:8" x14ac:dyDescent="0.25">
      <c r="G86" s="60"/>
      <c r="H86" s="60"/>
    </row>
    <row r="87" spans="7:8" x14ac:dyDescent="0.25">
      <c r="G87" s="60"/>
      <c r="H87" s="60"/>
    </row>
    <row r="88" spans="7:8" x14ac:dyDescent="0.25">
      <c r="G88" s="60"/>
      <c r="H88" s="60"/>
    </row>
    <row r="89" spans="7:8" x14ac:dyDescent="0.25">
      <c r="G89" s="60"/>
      <c r="H89" s="60"/>
    </row>
    <row r="90" spans="7:8" x14ac:dyDescent="0.25">
      <c r="G90" s="60"/>
      <c r="H90" s="60"/>
    </row>
    <row r="91" spans="7:8" x14ac:dyDescent="0.25">
      <c r="G91" s="60"/>
      <c r="H91" s="60"/>
    </row>
    <row r="92" spans="7:8" x14ac:dyDescent="0.25">
      <c r="G92" s="60"/>
      <c r="H92" s="60"/>
    </row>
    <row r="93" spans="7:8" x14ac:dyDescent="0.25">
      <c r="G93" s="60"/>
      <c r="H93" s="60"/>
    </row>
    <row r="94" spans="7:8" x14ac:dyDescent="0.25">
      <c r="G94" s="60"/>
      <c r="H94" s="60"/>
    </row>
    <row r="95" spans="7:8" x14ac:dyDescent="0.25">
      <c r="G95" s="60"/>
      <c r="H95" s="60"/>
    </row>
    <row r="96" spans="7:8" x14ac:dyDescent="0.25">
      <c r="G96" s="60"/>
      <c r="H96" s="60"/>
    </row>
    <row r="97" spans="7:8" x14ac:dyDescent="0.25">
      <c r="G97" s="60"/>
      <c r="H97" s="60"/>
    </row>
    <row r="98" spans="7:8" x14ac:dyDescent="0.25">
      <c r="G98" s="60"/>
      <c r="H98" s="60"/>
    </row>
    <row r="99" spans="7:8" x14ac:dyDescent="0.25">
      <c r="G99" s="60"/>
      <c r="H99" s="60"/>
    </row>
    <row r="100" spans="7:8" x14ac:dyDescent="0.25">
      <c r="G100" s="60"/>
      <c r="H100" s="60"/>
    </row>
    <row r="101" spans="7:8" x14ac:dyDescent="0.25">
      <c r="G101" s="60"/>
      <c r="H101" s="60"/>
    </row>
    <row r="102" spans="7:8" x14ac:dyDescent="0.25">
      <c r="G102" s="60"/>
      <c r="H102" s="60"/>
    </row>
    <row r="103" spans="7:8" x14ac:dyDescent="0.25">
      <c r="G103" s="60"/>
      <c r="H103" s="60"/>
    </row>
    <row r="104" spans="7:8" x14ac:dyDescent="0.25">
      <c r="G104" s="60"/>
      <c r="H104" s="60"/>
    </row>
    <row r="105" spans="7:8" x14ac:dyDescent="0.25">
      <c r="G105" s="60"/>
      <c r="H105" s="60"/>
    </row>
    <row r="106" spans="7:8" x14ac:dyDescent="0.25">
      <c r="G106" s="60"/>
      <c r="H106" s="60"/>
    </row>
    <row r="107" spans="7:8" x14ac:dyDescent="0.25">
      <c r="G107" s="60"/>
      <c r="H107" s="60"/>
    </row>
    <row r="108" spans="7:8" x14ac:dyDescent="0.25">
      <c r="G108" s="60"/>
      <c r="H108" s="60"/>
    </row>
    <row r="109" spans="7:8" x14ac:dyDescent="0.25">
      <c r="G109" s="60"/>
      <c r="H109" s="60"/>
    </row>
    <row r="110" spans="7:8" x14ac:dyDescent="0.25">
      <c r="G110" s="60"/>
      <c r="H110" s="60"/>
    </row>
    <row r="111" spans="7:8" x14ac:dyDescent="0.25">
      <c r="G111" s="60"/>
      <c r="H111" s="60"/>
    </row>
    <row r="112" spans="7:8" x14ac:dyDescent="0.25">
      <c r="G112" s="60"/>
      <c r="H112" s="60"/>
    </row>
    <row r="113" spans="7:10" x14ac:dyDescent="0.25">
      <c r="G113" s="60"/>
      <c r="H113" s="60"/>
    </row>
    <row r="116" spans="7:10" ht="25.9" customHeight="1" x14ac:dyDescent="0.25">
      <c r="G116" s="50"/>
      <c r="H116" s="50"/>
      <c r="I116" s="50"/>
      <c r="J116" s="50"/>
    </row>
  </sheetData>
  <mergeCells count="5">
    <mergeCell ref="B3:J3"/>
    <mergeCell ref="B5:J5"/>
    <mergeCell ref="B6:J6"/>
    <mergeCell ref="B7:J7"/>
    <mergeCell ref="B8:J8"/>
  </mergeCells>
  <pageMargins left="0.75" right="0.75" top="1" bottom="1" header="0.5" footer="0.5"/>
  <pageSetup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D52"/>
  <sheetViews>
    <sheetView workbookViewId="0">
      <selection activeCell="G14" sqref="G14"/>
    </sheetView>
  </sheetViews>
  <sheetFormatPr defaultRowHeight="14.5" x14ac:dyDescent="0.35"/>
  <cols>
    <col min="1" max="1" width="11.7265625" style="75" customWidth="1"/>
    <col min="2" max="2" width="11.453125" style="75" customWidth="1"/>
    <col min="3" max="3" width="9.1796875" style="77" customWidth="1"/>
    <col min="4" max="4" width="9.1796875" style="75" customWidth="1"/>
  </cols>
  <sheetData>
    <row r="1" spans="1:4" ht="43.5" x14ac:dyDescent="0.35">
      <c r="A1" s="71" t="s">
        <v>317</v>
      </c>
      <c r="B1" s="72" t="s">
        <v>318</v>
      </c>
      <c r="C1" s="80" t="s">
        <v>203</v>
      </c>
      <c r="D1" s="81" t="s">
        <v>319</v>
      </c>
    </row>
    <row r="2" spans="1:4" x14ac:dyDescent="0.35">
      <c r="A2" s="73" t="s">
        <v>204</v>
      </c>
      <c r="B2" s="74">
        <v>0.76500000000000001</v>
      </c>
      <c r="C2" s="78">
        <v>0.89</v>
      </c>
      <c r="D2" s="82">
        <v>0.63500000000000001</v>
      </c>
    </row>
    <row r="3" spans="1:4" x14ac:dyDescent="0.35">
      <c r="A3" s="76">
        <v>15</v>
      </c>
      <c r="B3" s="74">
        <v>0.83299999999999996</v>
      </c>
      <c r="C3" s="78">
        <v>0.89</v>
      </c>
      <c r="D3" s="82">
        <v>0.63500000000000001</v>
      </c>
    </row>
    <row r="4" spans="1:4" x14ac:dyDescent="0.35">
      <c r="A4" s="76">
        <v>16</v>
      </c>
      <c r="B4" s="74">
        <v>0.85899999999999999</v>
      </c>
      <c r="C4" s="78">
        <v>0.89</v>
      </c>
      <c r="D4" s="82">
        <v>0.63500000000000001</v>
      </c>
    </row>
    <row r="5" spans="1:4" x14ac:dyDescent="0.35">
      <c r="A5" s="76">
        <v>17</v>
      </c>
      <c r="B5" s="74">
        <v>0.88500000000000001</v>
      </c>
      <c r="C5" s="78">
        <v>0.89</v>
      </c>
      <c r="D5" s="82">
        <v>0.63500000000000001</v>
      </c>
    </row>
    <row r="6" spans="1:4" x14ac:dyDescent="0.35">
      <c r="A6" s="76">
        <v>18</v>
      </c>
      <c r="B6" s="74">
        <v>0.91300000000000003</v>
      </c>
      <c r="C6" s="78">
        <v>0.89</v>
      </c>
      <c r="D6" s="82">
        <v>0.63500000000000001</v>
      </c>
    </row>
    <row r="7" spans="1:4" x14ac:dyDescent="0.35">
      <c r="A7" s="76">
        <v>19</v>
      </c>
      <c r="B7" s="74">
        <v>0.94099999999999995</v>
      </c>
      <c r="C7" s="78">
        <v>0.89</v>
      </c>
      <c r="D7" s="82">
        <v>0.63500000000000001</v>
      </c>
    </row>
    <row r="8" spans="1:4" x14ac:dyDescent="0.35">
      <c r="A8" s="76">
        <v>20</v>
      </c>
      <c r="B8" s="74">
        <v>0.97</v>
      </c>
      <c r="C8" s="78">
        <v>0.89</v>
      </c>
      <c r="D8" s="82">
        <v>0.63500000000000001</v>
      </c>
    </row>
    <row r="9" spans="1:4" x14ac:dyDescent="0.35">
      <c r="A9" s="76">
        <v>21</v>
      </c>
      <c r="B9" s="74">
        <v>1</v>
      </c>
      <c r="C9" s="78">
        <v>1</v>
      </c>
      <c r="D9" s="83">
        <v>1</v>
      </c>
    </row>
    <row r="10" spans="1:4" x14ac:dyDescent="0.35">
      <c r="A10" s="76">
        <v>22</v>
      </c>
      <c r="B10" s="74">
        <v>1</v>
      </c>
      <c r="C10" s="78">
        <v>1</v>
      </c>
      <c r="D10" s="83">
        <v>1</v>
      </c>
    </row>
    <row r="11" spans="1:4" x14ac:dyDescent="0.35">
      <c r="A11" s="76">
        <v>23</v>
      </c>
      <c r="B11" s="74">
        <v>1</v>
      </c>
      <c r="C11" s="78">
        <v>1</v>
      </c>
      <c r="D11" s="83">
        <v>1</v>
      </c>
    </row>
    <row r="12" spans="1:4" x14ac:dyDescent="0.35">
      <c r="A12" s="76">
        <v>24</v>
      </c>
      <c r="B12" s="74">
        <v>1</v>
      </c>
      <c r="C12" s="78">
        <v>1</v>
      </c>
      <c r="D12" s="83">
        <v>1</v>
      </c>
    </row>
    <row r="13" spans="1:4" x14ac:dyDescent="0.35">
      <c r="A13" s="76">
        <v>25</v>
      </c>
      <c r="B13" s="74">
        <v>1.004</v>
      </c>
      <c r="C13" s="78">
        <v>1.004</v>
      </c>
      <c r="D13" s="83">
        <v>1.004</v>
      </c>
    </row>
    <row r="14" spans="1:4" x14ac:dyDescent="0.35">
      <c r="A14" s="76">
        <v>26</v>
      </c>
      <c r="B14" s="74">
        <v>1.024</v>
      </c>
      <c r="C14" s="78">
        <v>1.024</v>
      </c>
      <c r="D14" s="83">
        <v>1.024</v>
      </c>
    </row>
    <row r="15" spans="1:4" x14ac:dyDescent="0.35">
      <c r="A15" s="76">
        <v>27</v>
      </c>
      <c r="B15" s="74">
        <v>1.048</v>
      </c>
      <c r="C15" s="78">
        <v>1.048</v>
      </c>
      <c r="D15" s="83">
        <v>1.048</v>
      </c>
    </row>
    <row r="16" spans="1:4" x14ac:dyDescent="0.35">
      <c r="A16" s="76">
        <v>28</v>
      </c>
      <c r="B16" s="74">
        <v>1.087</v>
      </c>
      <c r="C16" s="78">
        <v>1.087</v>
      </c>
      <c r="D16" s="83">
        <v>1.087</v>
      </c>
    </row>
    <row r="17" spans="1:4" x14ac:dyDescent="0.35">
      <c r="A17" s="76">
        <v>29</v>
      </c>
      <c r="B17" s="74">
        <v>1.119</v>
      </c>
      <c r="C17" s="78">
        <v>1.119</v>
      </c>
      <c r="D17" s="83">
        <v>1.119</v>
      </c>
    </row>
    <row r="18" spans="1:4" x14ac:dyDescent="0.35">
      <c r="A18" s="76">
        <v>30</v>
      </c>
      <c r="B18" s="74">
        <v>1.135</v>
      </c>
      <c r="C18" s="78">
        <v>1.135</v>
      </c>
      <c r="D18" s="83">
        <v>1.135</v>
      </c>
    </row>
    <row r="19" spans="1:4" x14ac:dyDescent="0.35">
      <c r="A19" s="76">
        <v>31</v>
      </c>
      <c r="B19" s="74">
        <v>1.159</v>
      </c>
      <c r="C19" s="78">
        <v>1.159</v>
      </c>
      <c r="D19" s="83">
        <v>1.159</v>
      </c>
    </row>
    <row r="20" spans="1:4" x14ac:dyDescent="0.35">
      <c r="A20" s="76">
        <v>32</v>
      </c>
      <c r="B20" s="74">
        <v>1.1830000000000001</v>
      </c>
      <c r="C20" s="78">
        <v>1.1830000000000001</v>
      </c>
      <c r="D20" s="83">
        <v>1.1830000000000001</v>
      </c>
    </row>
    <row r="21" spans="1:4" x14ac:dyDescent="0.35">
      <c r="A21" s="76">
        <v>33</v>
      </c>
      <c r="B21" s="74">
        <v>1.198</v>
      </c>
      <c r="C21" s="78">
        <v>1.198</v>
      </c>
      <c r="D21" s="83">
        <v>1.198</v>
      </c>
    </row>
    <row r="22" spans="1:4" x14ac:dyDescent="0.35">
      <c r="A22" s="76">
        <v>34</v>
      </c>
      <c r="B22" s="74">
        <v>1.214</v>
      </c>
      <c r="C22" s="78">
        <v>1.214</v>
      </c>
      <c r="D22" s="83">
        <v>1.214</v>
      </c>
    </row>
    <row r="23" spans="1:4" x14ac:dyDescent="0.35">
      <c r="A23" s="76">
        <v>35</v>
      </c>
      <c r="B23" s="74">
        <v>1.222</v>
      </c>
      <c r="C23" s="78">
        <v>1.222</v>
      </c>
      <c r="D23" s="83">
        <v>1.222</v>
      </c>
    </row>
    <row r="24" spans="1:4" x14ac:dyDescent="0.35">
      <c r="A24" s="76">
        <v>36</v>
      </c>
      <c r="B24" s="74">
        <v>1.23</v>
      </c>
      <c r="C24" s="78">
        <v>1.23</v>
      </c>
      <c r="D24" s="83">
        <v>1.23</v>
      </c>
    </row>
    <row r="25" spans="1:4" x14ac:dyDescent="0.35">
      <c r="A25" s="76">
        <v>37</v>
      </c>
      <c r="B25" s="74">
        <v>1.238</v>
      </c>
      <c r="C25" s="78">
        <v>1.238</v>
      </c>
      <c r="D25" s="83">
        <v>1.238</v>
      </c>
    </row>
    <row r="26" spans="1:4" x14ac:dyDescent="0.35">
      <c r="A26" s="76">
        <v>38</v>
      </c>
      <c r="B26" s="74">
        <v>1.246</v>
      </c>
      <c r="C26" s="78">
        <v>1.246</v>
      </c>
      <c r="D26" s="83">
        <v>1.246</v>
      </c>
    </row>
    <row r="27" spans="1:4" x14ac:dyDescent="0.35">
      <c r="A27" s="76">
        <v>39</v>
      </c>
      <c r="B27" s="74">
        <v>1.262</v>
      </c>
      <c r="C27" s="78">
        <v>1.262</v>
      </c>
      <c r="D27" s="83">
        <v>1.262</v>
      </c>
    </row>
    <row r="28" spans="1:4" x14ac:dyDescent="0.35">
      <c r="A28" s="76">
        <v>40</v>
      </c>
      <c r="B28" s="74">
        <v>1.278</v>
      </c>
      <c r="C28" s="78">
        <v>1.278</v>
      </c>
      <c r="D28" s="83">
        <v>1.278</v>
      </c>
    </row>
    <row r="29" spans="1:4" x14ac:dyDescent="0.35">
      <c r="A29" s="76">
        <v>41</v>
      </c>
      <c r="B29" s="74">
        <v>1.302</v>
      </c>
      <c r="C29" s="78">
        <v>1.302</v>
      </c>
      <c r="D29" s="83">
        <v>1.302</v>
      </c>
    </row>
    <row r="30" spans="1:4" x14ac:dyDescent="0.35">
      <c r="A30" s="76">
        <v>42</v>
      </c>
      <c r="B30" s="74">
        <v>1.325</v>
      </c>
      <c r="C30" s="78">
        <v>1.325</v>
      </c>
      <c r="D30" s="83">
        <v>1.325</v>
      </c>
    </row>
    <row r="31" spans="1:4" x14ac:dyDescent="0.35">
      <c r="A31" s="76">
        <v>43</v>
      </c>
      <c r="B31" s="74">
        <v>1.357</v>
      </c>
      <c r="C31" s="78">
        <v>1.357</v>
      </c>
      <c r="D31" s="83">
        <v>1.357</v>
      </c>
    </row>
    <row r="32" spans="1:4" x14ac:dyDescent="0.35">
      <c r="A32" s="76">
        <v>44</v>
      </c>
      <c r="B32" s="74">
        <v>1.397</v>
      </c>
      <c r="C32" s="78">
        <v>1.397</v>
      </c>
      <c r="D32" s="83">
        <v>1.397</v>
      </c>
    </row>
    <row r="33" spans="1:4" x14ac:dyDescent="0.35">
      <c r="A33" s="76">
        <v>45</v>
      </c>
      <c r="B33" s="74">
        <v>1.444</v>
      </c>
      <c r="C33" s="78">
        <v>1.444</v>
      </c>
      <c r="D33" s="83">
        <v>1.444</v>
      </c>
    </row>
    <row r="34" spans="1:4" x14ac:dyDescent="0.35">
      <c r="A34" s="76">
        <v>46</v>
      </c>
      <c r="B34" s="74">
        <v>1.5</v>
      </c>
      <c r="C34" s="78">
        <v>1.5</v>
      </c>
      <c r="D34" s="83">
        <v>1.5</v>
      </c>
    </row>
    <row r="35" spans="1:4" x14ac:dyDescent="0.35">
      <c r="A35" s="76">
        <v>47</v>
      </c>
      <c r="B35" s="74">
        <v>1.5629999999999999</v>
      </c>
      <c r="C35" s="78">
        <v>1.5629999999999999</v>
      </c>
      <c r="D35" s="83">
        <v>1.5629999999999999</v>
      </c>
    </row>
    <row r="36" spans="1:4" x14ac:dyDescent="0.35">
      <c r="A36" s="76">
        <v>48</v>
      </c>
      <c r="B36" s="74">
        <v>1.635</v>
      </c>
      <c r="C36" s="78">
        <v>1.635</v>
      </c>
      <c r="D36" s="83">
        <v>1.635</v>
      </c>
    </row>
    <row r="37" spans="1:4" x14ac:dyDescent="0.35">
      <c r="A37" s="76">
        <v>49</v>
      </c>
      <c r="B37" s="74">
        <v>1.706</v>
      </c>
      <c r="C37" s="78">
        <v>1.706</v>
      </c>
      <c r="D37" s="83">
        <v>1.706</v>
      </c>
    </row>
    <row r="38" spans="1:4" x14ac:dyDescent="0.35">
      <c r="A38" s="76">
        <v>50</v>
      </c>
      <c r="B38" s="74">
        <v>1.786</v>
      </c>
      <c r="C38" s="78">
        <v>1.786</v>
      </c>
      <c r="D38" s="83">
        <v>1.786</v>
      </c>
    </row>
    <row r="39" spans="1:4" x14ac:dyDescent="0.35">
      <c r="A39" s="76">
        <v>51</v>
      </c>
      <c r="B39" s="74">
        <v>1.865</v>
      </c>
      <c r="C39" s="78">
        <v>1.865</v>
      </c>
      <c r="D39" s="83">
        <v>1.865</v>
      </c>
    </row>
    <row r="40" spans="1:4" x14ac:dyDescent="0.35">
      <c r="A40" s="76">
        <v>52</v>
      </c>
      <c r="B40" s="74">
        <v>1.952</v>
      </c>
      <c r="C40" s="78">
        <v>1.952</v>
      </c>
      <c r="D40" s="83">
        <v>1.952</v>
      </c>
    </row>
    <row r="41" spans="1:4" x14ac:dyDescent="0.35">
      <c r="A41" s="76">
        <v>53</v>
      </c>
      <c r="B41" s="74">
        <v>2.04</v>
      </c>
      <c r="C41" s="78">
        <v>2.04</v>
      </c>
      <c r="D41" s="83">
        <v>2.04</v>
      </c>
    </row>
    <row r="42" spans="1:4" x14ac:dyDescent="0.35">
      <c r="A42" s="76">
        <v>54</v>
      </c>
      <c r="B42" s="74">
        <v>2.1349999999999998</v>
      </c>
      <c r="C42" s="78">
        <v>2.1349999999999998</v>
      </c>
      <c r="D42" s="83">
        <v>2.1349999999999998</v>
      </c>
    </row>
    <row r="43" spans="1:4" x14ac:dyDescent="0.35">
      <c r="A43" s="76">
        <v>55</v>
      </c>
      <c r="B43" s="74">
        <v>2.23</v>
      </c>
      <c r="C43" s="78">
        <v>2.23</v>
      </c>
      <c r="D43" s="83">
        <v>2.23</v>
      </c>
    </row>
    <row r="44" spans="1:4" x14ac:dyDescent="0.35">
      <c r="A44" s="76">
        <v>56</v>
      </c>
      <c r="B44" s="74">
        <v>2.3330000000000002</v>
      </c>
      <c r="C44" s="78">
        <v>2.3330000000000002</v>
      </c>
      <c r="D44" s="83">
        <v>2.3330000000000002</v>
      </c>
    </row>
    <row r="45" spans="1:4" x14ac:dyDescent="0.35">
      <c r="A45" s="76">
        <v>57</v>
      </c>
      <c r="B45" s="74">
        <v>2.4369999999999998</v>
      </c>
      <c r="C45" s="78">
        <v>2.4369999999999998</v>
      </c>
      <c r="D45" s="83">
        <v>2.4369999999999998</v>
      </c>
    </row>
    <row r="46" spans="1:4" x14ac:dyDescent="0.35">
      <c r="A46" s="76">
        <v>58</v>
      </c>
      <c r="B46" s="74">
        <v>2.548</v>
      </c>
      <c r="C46" s="78">
        <v>2.548</v>
      </c>
      <c r="D46" s="83">
        <v>2.548</v>
      </c>
    </row>
    <row r="47" spans="1:4" x14ac:dyDescent="0.35">
      <c r="A47" s="76">
        <v>59</v>
      </c>
      <c r="B47" s="74">
        <v>2.6030000000000002</v>
      </c>
      <c r="C47" s="78">
        <v>2.6030000000000002</v>
      </c>
      <c r="D47" s="83">
        <v>2.6030000000000002</v>
      </c>
    </row>
    <row r="48" spans="1:4" x14ac:dyDescent="0.35">
      <c r="A48" s="76">
        <v>60</v>
      </c>
      <c r="B48" s="74">
        <v>2.714</v>
      </c>
      <c r="C48" s="78">
        <v>2.714</v>
      </c>
      <c r="D48" s="83">
        <v>2.714</v>
      </c>
    </row>
    <row r="49" spans="1:4" x14ac:dyDescent="0.35">
      <c r="A49" s="76">
        <v>61</v>
      </c>
      <c r="B49" s="74">
        <v>2.81</v>
      </c>
      <c r="C49" s="78">
        <v>2.81</v>
      </c>
      <c r="D49" s="83">
        <v>2.81</v>
      </c>
    </row>
    <row r="50" spans="1:4" x14ac:dyDescent="0.35">
      <c r="A50" s="76">
        <v>62</v>
      </c>
      <c r="B50" s="74">
        <v>2.8730000000000002</v>
      </c>
      <c r="C50" s="78">
        <v>2.8730000000000002</v>
      </c>
      <c r="D50" s="83">
        <v>2.8730000000000002</v>
      </c>
    </row>
    <row r="51" spans="1:4" x14ac:dyDescent="0.35">
      <c r="A51" s="76">
        <v>63</v>
      </c>
      <c r="B51" s="74">
        <v>2.952</v>
      </c>
      <c r="C51" s="78">
        <v>2.952</v>
      </c>
      <c r="D51" s="83">
        <v>2.952</v>
      </c>
    </row>
    <row r="52" spans="1:4" x14ac:dyDescent="0.35">
      <c r="A52" s="76" t="s">
        <v>320</v>
      </c>
      <c r="B52" s="74">
        <v>3</v>
      </c>
      <c r="C52" s="79">
        <v>3</v>
      </c>
      <c r="D52" s="83">
        <v>3</v>
      </c>
    </row>
  </sheetData>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CO351"/>
  <sheetViews>
    <sheetView workbookViewId="0">
      <selection activeCell="A2" sqref="A2"/>
    </sheetView>
  </sheetViews>
  <sheetFormatPr defaultRowHeight="12.5" x14ac:dyDescent="0.25"/>
  <cols>
    <col min="2" max="2" width="10.7265625" customWidth="1"/>
    <col min="3" max="7" width="9.7265625" customWidth="1"/>
    <col min="8" max="8" width="14.26953125" customWidth="1"/>
    <col min="9" max="10" width="9.7265625" customWidth="1"/>
    <col min="13" max="31" width="10" customWidth="1"/>
  </cols>
  <sheetData>
    <row r="2" spans="1:43" ht="36" x14ac:dyDescent="0.4">
      <c r="B2" s="4" t="s">
        <v>117</v>
      </c>
      <c r="C2" s="3"/>
      <c r="D2" s="3"/>
      <c r="E2" s="3"/>
      <c r="F2" s="3"/>
      <c r="G2" s="3"/>
      <c r="H2" s="3"/>
      <c r="I2" s="3"/>
      <c r="J2" s="3"/>
    </row>
    <row r="3" spans="1:43" ht="20.25" customHeight="1" x14ac:dyDescent="0.3">
      <c r="B3" s="157" t="s">
        <v>583</v>
      </c>
      <c r="C3" s="157"/>
      <c r="D3" s="157"/>
      <c r="E3" s="157"/>
      <c r="F3" s="157"/>
      <c r="G3" s="157"/>
      <c r="H3" s="157"/>
      <c r="I3" s="157"/>
      <c r="J3" s="157"/>
    </row>
    <row r="4" spans="1:43" ht="20.25" customHeight="1" x14ac:dyDescent="0.25">
      <c r="B4" s="6"/>
      <c r="C4" s="6"/>
      <c r="D4" s="6"/>
      <c r="E4" s="6"/>
      <c r="F4" s="6"/>
      <c r="G4" s="6"/>
      <c r="H4" s="6"/>
      <c r="I4" s="6"/>
      <c r="J4" s="6"/>
    </row>
    <row r="5" spans="1:43" ht="68.25" customHeight="1" x14ac:dyDescent="0.25">
      <c r="B5" s="158" t="s">
        <v>8</v>
      </c>
      <c r="C5" s="158"/>
      <c r="D5" s="158"/>
      <c r="E5" s="158"/>
      <c r="F5" s="158"/>
      <c r="G5" s="158"/>
      <c r="H5" s="158"/>
      <c r="I5" s="158"/>
      <c r="J5" s="158"/>
    </row>
    <row r="6" spans="1:43" ht="104.25" customHeight="1" x14ac:dyDescent="0.25">
      <c r="B6" s="158" t="s">
        <v>116</v>
      </c>
      <c r="C6" s="158"/>
      <c r="D6" s="158"/>
      <c r="E6" s="158"/>
      <c r="F6" s="158"/>
      <c r="G6" s="158"/>
      <c r="H6" s="158"/>
      <c r="I6" s="158"/>
      <c r="J6" s="158"/>
    </row>
    <row r="7" spans="1:43" ht="118.5" customHeight="1" x14ac:dyDescent="0.25">
      <c r="B7" s="158" t="s">
        <v>6</v>
      </c>
      <c r="C7" s="158"/>
      <c r="D7" s="158"/>
      <c r="E7" s="158"/>
      <c r="F7" s="158"/>
      <c r="G7" s="158"/>
      <c r="H7" s="158"/>
      <c r="I7" s="158"/>
      <c r="J7" s="158"/>
    </row>
    <row r="8" spans="1:43" ht="92.15" customHeight="1" x14ac:dyDescent="0.25">
      <c r="B8" s="158" t="s">
        <v>7</v>
      </c>
      <c r="C8" s="158"/>
      <c r="D8" s="158"/>
      <c r="E8" s="158"/>
      <c r="F8" s="158"/>
      <c r="G8" s="158"/>
      <c r="H8" s="158"/>
      <c r="I8" s="158"/>
      <c r="J8" s="158"/>
    </row>
    <row r="9" spans="1:43" ht="13" x14ac:dyDescent="0.3">
      <c r="D9" s="12"/>
      <c r="E9" s="12"/>
      <c r="F9" s="159" t="s">
        <v>89</v>
      </c>
      <c r="G9" s="159"/>
      <c r="H9" s="12"/>
      <c r="I9" s="12"/>
      <c r="J9" s="12"/>
      <c r="K9" s="12"/>
      <c r="L9" s="12"/>
      <c r="M9" s="12"/>
      <c r="N9" s="12"/>
      <c r="O9" s="12"/>
      <c r="P9" s="159" t="s">
        <v>98</v>
      </c>
      <c r="Q9" s="159"/>
      <c r="R9" s="12"/>
      <c r="S9" s="12"/>
      <c r="T9" s="159" t="s">
        <v>101</v>
      </c>
      <c r="U9" s="159"/>
      <c r="V9" s="159" t="s">
        <v>102</v>
      </c>
      <c r="W9" s="159"/>
      <c r="X9" s="12"/>
      <c r="Y9" s="12"/>
      <c r="Z9" s="12"/>
      <c r="AA9" s="12"/>
      <c r="AB9" s="12"/>
      <c r="AC9" s="159" t="s">
        <v>108</v>
      </c>
      <c r="AD9" s="159"/>
      <c r="AE9" s="159"/>
    </row>
    <row r="10" spans="1:43" ht="63.5" x14ac:dyDescent="0.3">
      <c r="A10" s="1" t="s">
        <v>0</v>
      </c>
      <c r="B10" s="6" t="s">
        <v>2</v>
      </c>
      <c r="C10" s="1" t="s">
        <v>1</v>
      </c>
      <c r="D10" s="1" t="s">
        <v>87</v>
      </c>
      <c r="E10" s="1" t="s">
        <v>88</v>
      </c>
      <c r="F10" s="1" t="s">
        <v>584</v>
      </c>
      <c r="G10" s="1" t="s">
        <v>585</v>
      </c>
      <c r="H10" s="1" t="s">
        <v>90</v>
      </c>
      <c r="I10" s="1" t="s">
        <v>91</v>
      </c>
      <c r="J10" s="1" t="s">
        <v>92</v>
      </c>
      <c r="K10" s="1" t="s">
        <v>93</v>
      </c>
      <c r="L10" s="1" t="s">
        <v>94</v>
      </c>
      <c r="M10" s="1" t="s">
        <v>95</v>
      </c>
      <c r="N10" s="1" t="s">
        <v>96</v>
      </c>
      <c r="O10" s="1" t="s">
        <v>97</v>
      </c>
      <c r="P10" s="1" t="s">
        <v>586</v>
      </c>
      <c r="Q10" s="1" t="s">
        <v>587</v>
      </c>
      <c r="R10" s="1" t="s">
        <v>99</v>
      </c>
      <c r="S10" s="1" t="s">
        <v>100</v>
      </c>
      <c r="T10" s="1" t="s">
        <v>588</v>
      </c>
      <c r="U10" s="1" t="s">
        <v>589</v>
      </c>
      <c r="V10" s="1" t="s">
        <v>590</v>
      </c>
      <c r="W10" s="1" t="s">
        <v>591</v>
      </c>
      <c r="X10" s="1" t="s">
        <v>103</v>
      </c>
      <c r="Y10" s="1" t="s">
        <v>104</v>
      </c>
      <c r="Z10" s="1" t="s">
        <v>105</v>
      </c>
      <c r="AA10" s="1" t="s">
        <v>106</v>
      </c>
      <c r="AB10" s="1" t="s">
        <v>107</v>
      </c>
      <c r="AC10" s="1" t="s">
        <v>592</v>
      </c>
      <c r="AD10" s="1" t="s">
        <v>593</v>
      </c>
      <c r="AE10" s="1" t="s">
        <v>594</v>
      </c>
      <c r="AF10" s="1" t="s">
        <v>109</v>
      </c>
      <c r="AG10" s="1" t="s">
        <v>110</v>
      </c>
      <c r="AH10" s="1" t="s">
        <v>111</v>
      </c>
      <c r="AI10" s="1" t="s">
        <v>112</v>
      </c>
      <c r="AJ10" s="1" t="s">
        <v>113</v>
      </c>
      <c r="AK10" s="1"/>
      <c r="AO10" s="1"/>
      <c r="AP10" s="1"/>
      <c r="AQ10" s="1"/>
    </row>
    <row r="11" spans="1:43" x14ac:dyDescent="0.25">
      <c r="A11" t="s">
        <v>3</v>
      </c>
      <c r="B11">
        <v>0</v>
      </c>
      <c r="C11" s="7">
        <v>2022</v>
      </c>
      <c r="D11" s="135">
        <v>310.67</v>
      </c>
      <c r="E11" s="135">
        <v>302.89</v>
      </c>
      <c r="F11" s="135">
        <v>344.04</v>
      </c>
      <c r="G11" s="135">
        <v>344.04</v>
      </c>
      <c r="H11" s="135">
        <v>297.08999999999997</v>
      </c>
      <c r="I11" s="135">
        <v>319.08</v>
      </c>
      <c r="J11" s="135">
        <v>340.49</v>
      </c>
      <c r="K11" s="135">
        <v>374.46</v>
      </c>
      <c r="L11" s="135">
        <v>325.39999999999998</v>
      </c>
      <c r="M11" s="135">
        <v>328.16</v>
      </c>
      <c r="N11" s="135">
        <v>338.18</v>
      </c>
      <c r="O11" s="135">
        <v>356.99</v>
      </c>
      <c r="P11" s="135">
        <v>390.99</v>
      </c>
      <c r="Q11" s="135">
        <v>390.99</v>
      </c>
      <c r="R11" s="135">
        <v>359.32</v>
      </c>
      <c r="S11" s="135">
        <v>406.31</v>
      </c>
      <c r="T11" s="135">
        <v>428.26</v>
      </c>
      <c r="U11" s="135">
        <v>428.26</v>
      </c>
      <c r="V11" s="135">
        <v>419.94</v>
      </c>
      <c r="W11" s="135">
        <v>419.94</v>
      </c>
      <c r="X11" s="135">
        <v>398.37</v>
      </c>
      <c r="Y11" s="135">
        <v>381.5</v>
      </c>
      <c r="Z11" s="135">
        <v>387.54</v>
      </c>
      <c r="AA11" s="135">
        <v>372.91</v>
      </c>
      <c r="AB11" s="135">
        <v>374.39</v>
      </c>
      <c r="AC11" s="135">
        <v>474.28</v>
      </c>
      <c r="AD11" s="135">
        <v>474.28</v>
      </c>
      <c r="AE11" s="135">
        <v>474.28</v>
      </c>
      <c r="AF11" s="135">
        <v>451.35</v>
      </c>
      <c r="AG11" s="135">
        <v>439.83</v>
      </c>
      <c r="AH11" s="135">
        <v>505.24</v>
      </c>
      <c r="AI11" s="135">
        <v>521.49</v>
      </c>
      <c r="AJ11" s="135">
        <v>630.47</v>
      </c>
    </row>
    <row r="12" spans="1:43" x14ac:dyDescent="0.25">
      <c r="A12" t="s">
        <v>3</v>
      </c>
      <c r="B12">
        <v>1</v>
      </c>
      <c r="C12" s="7">
        <v>2022</v>
      </c>
      <c r="D12" s="135">
        <v>265.22000000000003</v>
      </c>
      <c r="E12" s="135">
        <v>257.11</v>
      </c>
      <c r="F12" s="135">
        <v>298.5</v>
      </c>
      <c r="G12" s="135">
        <v>298.5</v>
      </c>
      <c r="H12" s="135">
        <v>254.37</v>
      </c>
      <c r="I12" s="135">
        <v>269.86</v>
      </c>
      <c r="J12" s="135">
        <v>283.02</v>
      </c>
      <c r="K12" s="135">
        <v>289.19</v>
      </c>
      <c r="L12" s="135">
        <v>270.47000000000003</v>
      </c>
      <c r="M12" s="135">
        <v>283.43</v>
      </c>
      <c r="N12" s="135">
        <v>283.43</v>
      </c>
      <c r="O12" s="135">
        <v>301.47000000000003</v>
      </c>
      <c r="P12" s="135">
        <v>280.35000000000002</v>
      </c>
      <c r="Q12" s="135">
        <v>280.35000000000002</v>
      </c>
      <c r="R12" s="135">
        <v>285.67</v>
      </c>
      <c r="S12" s="135">
        <v>306.8</v>
      </c>
      <c r="T12" s="135">
        <v>322.37</v>
      </c>
      <c r="U12" s="135">
        <v>322.37</v>
      </c>
      <c r="V12" s="135">
        <v>322.37</v>
      </c>
      <c r="W12" s="135">
        <v>322.37</v>
      </c>
      <c r="X12" s="135">
        <v>322.37</v>
      </c>
      <c r="Y12" s="135">
        <v>316.11</v>
      </c>
      <c r="Z12" s="135">
        <v>316.11</v>
      </c>
      <c r="AA12" s="135">
        <v>271.32</v>
      </c>
      <c r="AB12" s="135">
        <v>272.39</v>
      </c>
      <c r="AC12" s="135">
        <v>350.29</v>
      </c>
      <c r="AD12" s="135">
        <v>350.29</v>
      </c>
      <c r="AE12" s="135">
        <v>350.29</v>
      </c>
      <c r="AF12" s="135">
        <v>322.56</v>
      </c>
      <c r="AG12" s="135">
        <v>314.33999999999997</v>
      </c>
      <c r="AH12" s="135">
        <v>373.26</v>
      </c>
      <c r="AI12" s="135">
        <v>373.26</v>
      </c>
      <c r="AJ12" s="135">
        <v>478.6</v>
      </c>
    </row>
    <row r="13" spans="1:43" x14ac:dyDescent="0.25">
      <c r="A13" t="s">
        <v>3</v>
      </c>
      <c r="C13" s="7">
        <v>2021</v>
      </c>
      <c r="D13" s="135">
        <v>274.22000000000003</v>
      </c>
      <c r="E13" s="135">
        <v>252.04</v>
      </c>
      <c r="F13" s="135">
        <v>292.14999999999998</v>
      </c>
      <c r="G13" s="135">
        <v>311.45999999999998</v>
      </c>
      <c r="H13" s="135">
        <v>261.05</v>
      </c>
      <c r="I13" s="135">
        <v>261.05</v>
      </c>
      <c r="J13" s="135">
        <v>268.43</v>
      </c>
      <c r="K13" s="135">
        <v>282.64</v>
      </c>
      <c r="L13" s="135">
        <v>268.43</v>
      </c>
      <c r="M13" s="135">
        <v>268.43</v>
      </c>
      <c r="N13" s="135">
        <v>282.64</v>
      </c>
      <c r="O13" s="135">
        <v>294.76</v>
      </c>
      <c r="P13" s="87">
        <v>285.48</v>
      </c>
      <c r="Q13" s="87">
        <v>315.39999999999998</v>
      </c>
      <c r="R13" s="87">
        <v>280.58</v>
      </c>
      <c r="S13" s="87">
        <v>295.44</v>
      </c>
      <c r="T13" s="87">
        <v>317.14999999999998</v>
      </c>
      <c r="U13" s="87">
        <v>374.96</v>
      </c>
      <c r="V13" s="87">
        <v>317.14999999999998</v>
      </c>
      <c r="W13" s="87">
        <v>319.69</v>
      </c>
      <c r="X13" s="87">
        <v>305.12</v>
      </c>
      <c r="Y13" s="87">
        <v>305.12</v>
      </c>
      <c r="Z13" s="87">
        <v>307.62</v>
      </c>
      <c r="AA13" s="87">
        <v>251.23</v>
      </c>
      <c r="AB13" s="87">
        <v>251.23</v>
      </c>
      <c r="AC13" s="135">
        <v>320.48</v>
      </c>
      <c r="AD13" s="87">
        <v>332.14</v>
      </c>
      <c r="AE13" s="87">
        <v>347.14</v>
      </c>
      <c r="AF13" s="87">
        <v>344.76</v>
      </c>
      <c r="AG13" s="87">
        <v>332.14</v>
      </c>
      <c r="AH13" s="87">
        <v>332.14</v>
      </c>
      <c r="AI13" s="87">
        <v>347.14</v>
      </c>
      <c r="AJ13" s="87">
        <v>424.27</v>
      </c>
    </row>
    <row r="14" spans="1:43" x14ac:dyDescent="0.25">
      <c r="A14" s="7"/>
      <c r="C14" s="7"/>
      <c r="D14" s="8"/>
      <c r="E14" s="8"/>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row>
    <row r="15" spans="1:43" x14ac:dyDescent="0.25">
      <c r="B15" s="5"/>
      <c r="C15" s="9"/>
      <c r="D15" s="10" t="s">
        <v>5</v>
      </c>
      <c r="E15" s="9"/>
      <c r="F15" s="9"/>
      <c r="G15" s="7"/>
      <c r="H15" s="7"/>
      <c r="I15" s="7"/>
      <c r="J15" s="7"/>
      <c r="K15" s="7"/>
      <c r="L15" s="7"/>
    </row>
    <row r="16" spans="1:43" x14ac:dyDescent="0.25">
      <c r="D16" s="113"/>
      <c r="E16" s="113"/>
      <c r="F16" s="113"/>
      <c r="G16" s="113"/>
      <c r="H16" s="113"/>
      <c r="I16" s="113"/>
      <c r="J16" s="113"/>
      <c r="K16" s="113"/>
      <c r="L16" s="113"/>
      <c r="M16" s="113"/>
      <c r="N16" s="113"/>
      <c r="O16" s="113"/>
      <c r="P16" s="113"/>
      <c r="Q16" s="113"/>
      <c r="R16" s="113"/>
      <c r="S16" s="113"/>
      <c r="T16" s="113"/>
      <c r="U16" s="113"/>
      <c r="V16" s="113"/>
      <c r="W16" s="113"/>
      <c r="X16" s="113"/>
      <c r="Y16" s="113"/>
      <c r="Z16" s="113"/>
      <c r="AA16" s="113"/>
      <c r="AB16" s="113"/>
      <c r="AC16" s="113"/>
      <c r="AD16" s="113"/>
      <c r="AE16" s="113"/>
      <c r="AF16" s="113"/>
      <c r="AG16" s="113"/>
      <c r="AH16" s="113"/>
      <c r="AI16" s="113"/>
      <c r="AJ16" s="113"/>
    </row>
    <row r="17" spans="1:58" x14ac:dyDescent="0.25">
      <c r="D17" s="113"/>
      <c r="E17" s="113"/>
      <c r="F17" s="113"/>
      <c r="G17" s="113"/>
      <c r="H17" s="113"/>
      <c r="I17" s="113"/>
      <c r="J17" s="113"/>
      <c r="K17" s="113"/>
      <c r="L17" s="113"/>
      <c r="M17" s="113"/>
      <c r="N17" s="113"/>
      <c r="O17" s="113"/>
      <c r="P17" s="113"/>
      <c r="Q17" s="113"/>
      <c r="R17" s="113"/>
      <c r="S17" s="113"/>
      <c r="T17" s="113"/>
      <c r="U17" s="113"/>
      <c r="V17" s="113"/>
      <c r="W17" s="113"/>
      <c r="X17" s="113"/>
      <c r="Y17" s="113"/>
      <c r="Z17" s="113"/>
      <c r="AA17" s="113"/>
      <c r="AB17" s="113"/>
      <c r="AC17" s="113"/>
      <c r="AD17" s="113"/>
      <c r="AE17" s="113"/>
      <c r="AF17" s="113"/>
      <c r="AG17" s="113"/>
      <c r="AH17" s="113"/>
      <c r="AI17" s="113"/>
      <c r="AJ17" s="113"/>
    </row>
    <row r="19" spans="1:58" ht="13" x14ac:dyDescent="0.3">
      <c r="A19" s="17" t="s">
        <v>114</v>
      </c>
    </row>
    <row r="20" spans="1:58" ht="58" x14ac:dyDescent="0.35">
      <c r="A20" s="13" t="s">
        <v>9</v>
      </c>
      <c r="B20" s="13" t="s">
        <v>4</v>
      </c>
      <c r="C20" s="13" t="s">
        <v>10</v>
      </c>
      <c r="D20" s="16" t="s">
        <v>85</v>
      </c>
      <c r="E20" s="16" t="s">
        <v>86</v>
      </c>
      <c r="F20" s="13" t="s">
        <v>11</v>
      </c>
      <c r="G20" s="7" t="s">
        <v>595</v>
      </c>
      <c r="J20" s="13"/>
      <c r="K20" s="13"/>
      <c r="L20" s="13"/>
      <c r="AD20" s="7"/>
      <c r="AJ20" s="7"/>
      <c r="AQ20" s="7"/>
      <c r="AT20" s="7"/>
    </row>
    <row r="21" spans="1:58" x14ac:dyDescent="0.25">
      <c r="A21">
        <v>1</v>
      </c>
      <c r="B21">
        <v>1</v>
      </c>
      <c r="C21" t="s">
        <v>12</v>
      </c>
      <c r="D21">
        <v>265.22000000000003</v>
      </c>
      <c r="E21">
        <v>310.67</v>
      </c>
      <c r="G21" s="14"/>
      <c r="Z21" s="14"/>
      <c r="AA21" s="7"/>
      <c r="AB21" s="14"/>
      <c r="AC21" s="14"/>
      <c r="AD21" s="14"/>
      <c r="AE21" s="14"/>
      <c r="AF21" s="14"/>
      <c r="AG21" s="14"/>
      <c r="AH21" s="14"/>
      <c r="AI21" s="14"/>
      <c r="AJ21" s="14"/>
      <c r="AK21" s="14"/>
      <c r="AL21" s="14"/>
      <c r="AM21" s="14"/>
      <c r="AN21" s="14"/>
      <c r="AO21" s="14"/>
      <c r="AP21" s="14"/>
      <c r="AQ21" s="14"/>
      <c r="AR21" s="14"/>
      <c r="AS21" s="14"/>
      <c r="AT21" s="14"/>
      <c r="AU21" s="14"/>
      <c r="AV21" s="14"/>
      <c r="AW21" s="14"/>
      <c r="AX21" s="14"/>
      <c r="AY21" s="14"/>
      <c r="AZ21" s="14"/>
      <c r="BA21" s="14"/>
      <c r="BB21" s="14"/>
      <c r="BC21" s="14"/>
      <c r="BD21" s="14"/>
      <c r="BE21" s="14"/>
      <c r="BF21" s="14"/>
    </row>
    <row r="22" spans="1:58" x14ac:dyDescent="0.25">
      <c r="A22">
        <v>2</v>
      </c>
      <c r="B22">
        <v>2</v>
      </c>
      <c r="C22" t="s">
        <v>13</v>
      </c>
      <c r="D22">
        <v>257.11</v>
      </c>
      <c r="E22">
        <v>302.89</v>
      </c>
      <c r="I22" s="7"/>
      <c r="P22" s="7"/>
      <c r="Z22" s="14"/>
      <c r="AA22" s="7"/>
    </row>
    <row r="23" spans="1:58" x14ac:dyDescent="0.25">
      <c r="A23" s="7" t="s">
        <v>596</v>
      </c>
      <c r="B23">
        <v>2</v>
      </c>
      <c r="C23" s="7" t="s">
        <v>14</v>
      </c>
      <c r="D23" s="7">
        <v>298.5</v>
      </c>
      <c r="E23" s="7">
        <v>344.04</v>
      </c>
      <c r="F23" t="s">
        <v>597</v>
      </c>
      <c r="L23" s="7"/>
      <c r="Z23" s="14"/>
      <c r="AA23" s="7"/>
    </row>
    <row r="24" spans="1:58" x14ac:dyDescent="0.25">
      <c r="A24" s="7" t="s">
        <v>598</v>
      </c>
      <c r="B24">
        <v>2</v>
      </c>
      <c r="C24" s="7" t="s">
        <v>14</v>
      </c>
      <c r="D24" s="7">
        <v>298.5</v>
      </c>
      <c r="E24" s="7">
        <v>344.04</v>
      </c>
      <c r="F24" s="7" t="s">
        <v>599</v>
      </c>
      <c r="L24" s="7"/>
      <c r="Z24" s="14"/>
      <c r="AA24" s="7"/>
    </row>
    <row r="25" spans="1:58" x14ac:dyDescent="0.25">
      <c r="A25" s="7">
        <v>4</v>
      </c>
      <c r="B25">
        <v>3</v>
      </c>
      <c r="C25" s="7" t="s">
        <v>15</v>
      </c>
      <c r="D25" s="7">
        <v>254.37</v>
      </c>
      <c r="E25" s="7">
        <v>297.08999999999997</v>
      </c>
      <c r="F25" s="7"/>
      <c r="L25" s="7"/>
      <c r="Z25" s="14"/>
      <c r="AA25" s="7"/>
    </row>
    <row r="26" spans="1:58" x14ac:dyDescent="0.25">
      <c r="A26" s="7">
        <v>4</v>
      </c>
      <c r="B26">
        <v>3</v>
      </c>
      <c r="C26" s="7" t="s">
        <v>16</v>
      </c>
      <c r="D26" s="7">
        <v>254.37</v>
      </c>
      <c r="E26" s="7">
        <v>297.08999999999997</v>
      </c>
      <c r="L26" s="7"/>
      <c r="Z26" s="14"/>
      <c r="AA26" s="7"/>
    </row>
    <row r="27" spans="1:58" x14ac:dyDescent="0.25">
      <c r="A27" s="7">
        <v>4</v>
      </c>
      <c r="B27">
        <v>3</v>
      </c>
      <c r="C27" s="7" t="s">
        <v>17</v>
      </c>
      <c r="D27" s="7">
        <v>254.37</v>
      </c>
      <c r="E27" s="7">
        <v>297.08999999999997</v>
      </c>
      <c r="L27" s="7"/>
      <c r="Z27" s="14"/>
      <c r="AA27" s="7"/>
    </row>
    <row r="28" spans="1:58" x14ac:dyDescent="0.25">
      <c r="A28" s="7">
        <v>4</v>
      </c>
      <c r="B28">
        <v>3</v>
      </c>
      <c r="C28" s="7" t="s">
        <v>18</v>
      </c>
      <c r="D28" s="7">
        <v>254.37</v>
      </c>
      <c r="E28" s="7">
        <v>297.08999999999997</v>
      </c>
      <c r="L28" s="7"/>
      <c r="Z28" s="14"/>
      <c r="AA28" s="7"/>
    </row>
    <row r="29" spans="1:58" x14ac:dyDescent="0.25">
      <c r="A29" s="7">
        <v>4</v>
      </c>
      <c r="B29">
        <v>3</v>
      </c>
      <c r="C29" s="7" t="s">
        <v>19</v>
      </c>
      <c r="D29" s="7">
        <v>254.37</v>
      </c>
      <c r="E29" s="7">
        <v>297.08999999999997</v>
      </c>
      <c r="F29" s="7"/>
      <c r="L29" s="7"/>
      <c r="Z29" s="14"/>
      <c r="AA29" s="7"/>
    </row>
    <row r="30" spans="1:58" x14ac:dyDescent="0.25">
      <c r="A30" s="7">
        <v>5</v>
      </c>
      <c r="B30">
        <v>3</v>
      </c>
      <c r="C30" s="7" t="s">
        <v>20</v>
      </c>
      <c r="D30" s="7">
        <v>269.86</v>
      </c>
      <c r="E30" s="7">
        <v>319.08</v>
      </c>
      <c r="L30" s="7"/>
      <c r="Z30" s="14"/>
      <c r="AA30" s="7"/>
    </row>
    <row r="31" spans="1:58" x14ac:dyDescent="0.25">
      <c r="A31">
        <v>4</v>
      </c>
      <c r="B31">
        <v>3</v>
      </c>
      <c r="C31" s="7" t="s">
        <v>21</v>
      </c>
      <c r="D31" s="7">
        <v>254.37</v>
      </c>
      <c r="E31" s="7">
        <v>297.08999999999997</v>
      </c>
      <c r="L31" s="7"/>
      <c r="Z31" s="14"/>
      <c r="AA31" s="7"/>
    </row>
    <row r="32" spans="1:58" x14ac:dyDescent="0.25">
      <c r="A32">
        <v>6</v>
      </c>
      <c r="B32">
        <v>3</v>
      </c>
      <c r="C32" s="7" t="s">
        <v>22</v>
      </c>
      <c r="D32" s="7">
        <v>283.02</v>
      </c>
      <c r="E32" s="7">
        <v>340.49</v>
      </c>
      <c r="F32" t="s">
        <v>23</v>
      </c>
      <c r="L32" s="7"/>
      <c r="Z32" s="14"/>
      <c r="AA32" s="7"/>
    </row>
    <row r="33" spans="1:28" x14ac:dyDescent="0.25">
      <c r="A33">
        <v>7</v>
      </c>
      <c r="B33">
        <v>3</v>
      </c>
      <c r="C33" s="7" t="s">
        <v>22</v>
      </c>
      <c r="D33" s="7">
        <v>289.19</v>
      </c>
      <c r="E33" s="7">
        <v>374.46</v>
      </c>
      <c r="F33" s="7" t="s">
        <v>600</v>
      </c>
      <c r="L33" s="7"/>
      <c r="Z33" s="14"/>
      <c r="AA33" s="7"/>
      <c r="AB33" s="7"/>
    </row>
    <row r="34" spans="1:28" x14ac:dyDescent="0.25">
      <c r="A34">
        <v>8</v>
      </c>
      <c r="B34">
        <v>3</v>
      </c>
      <c r="C34" s="7" t="s">
        <v>24</v>
      </c>
      <c r="D34" s="7">
        <v>270.47000000000003</v>
      </c>
      <c r="E34" s="7">
        <v>325.39999999999998</v>
      </c>
      <c r="L34" s="7"/>
      <c r="Z34" s="14"/>
      <c r="AA34" s="7"/>
    </row>
    <row r="35" spans="1:28" x14ac:dyDescent="0.25">
      <c r="A35">
        <v>9</v>
      </c>
      <c r="B35">
        <v>3</v>
      </c>
      <c r="C35" s="7" t="s">
        <v>25</v>
      </c>
      <c r="D35" s="7">
        <v>283.43</v>
      </c>
      <c r="E35" s="7">
        <v>328.16</v>
      </c>
      <c r="F35" t="s">
        <v>26</v>
      </c>
      <c r="L35" s="7"/>
      <c r="Z35" s="14"/>
      <c r="AA35" s="7"/>
    </row>
    <row r="36" spans="1:28" x14ac:dyDescent="0.25">
      <c r="A36">
        <v>10</v>
      </c>
      <c r="B36">
        <v>3</v>
      </c>
      <c r="C36" s="7" t="s">
        <v>25</v>
      </c>
      <c r="D36" s="7">
        <v>283.43</v>
      </c>
      <c r="E36" s="7">
        <v>338.18</v>
      </c>
      <c r="F36" s="7" t="s">
        <v>601</v>
      </c>
      <c r="L36" s="7"/>
      <c r="Z36" s="14"/>
      <c r="AA36" s="7"/>
      <c r="AB36" s="7"/>
    </row>
    <row r="37" spans="1:28" x14ac:dyDescent="0.25">
      <c r="A37">
        <v>11</v>
      </c>
      <c r="B37">
        <v>4</v>
      </c>
      <c r="C37" s="7" t="s">
        <v>27</v>
      </c>
      <c r="D37" s="7">
        <v>301.47000000000003</v>
      </c>
      <c r="E37" s="7">
        <v>356.99</v>
      </c>
      <c r="L37" s="7"/>
      <c r="Z37" s="14"/>
      <c r="AA37" s="7"/>
    </row>
    <row r="38" spans="1:28" x14ac:dyDescent="0.25">
      <c r="A38" s="7" t="s">
        <v>602</v>
      </c>
      <c r="B38">
        <v>5</v>
      </c>
      <c r="C38" s="7" t="s">
        <v>28</v>
      </c>
      <c r="D38" s="7">
        <v>280.35000000000002</v>
      </c>
      <c r="E38" s="7">
        <v>390.99</v>
      </c>
      <c r="F38" s="7" t="s">
        <v>603</v>
      </c>
      <c r="L38" s="7"/>
      <c r="Z38" s="14"/>
      <c r="AA38" s="7"/>
    </row>
    <row r="39" spans="1:28" x14ac:dyDescent="0.25">
      <c r="A39" s="7" t="s">
        <v>604</v>
      </c>
      <c r="B39">
        <v>5</v>
      </c>
      <c r="C39" s="7" t="s">
        <v>28</v>
      </c>
      <c r="D39" s="7">
        <v>280.35000000000002</v>
      </c>
      <c r="E39" s="7">
        <v>390.99</v>
      </c>
      <c r="F39" s="7" t="s">
        <v>605</v>
      </c>
      <c r="L39" s="7"/>
      <c r="Z39" s="14"/>
      <c r="AA39" s="7"/>
    </row>
    <row r="40" spans="1:28" x14ac:dyDescent="0.25">
      <c r="A40">
        <v>13</v>
      </c>
      <c r="B40">
        <v>6</v>
      </c>
      <c r="C40" s="7" t="s">
        <v>29</v>
      </c>
      <c r="D40" s="7">
        <v>285.67</v>
      </c>
      <c r="E40" s="7">
        <v>359.32</v>
      </c>
      <c r="L40" s="7"/>
      <c r="Z40" s="14"/>
      <c r="AA40" s="7"/>
    </row>
    <row r="41" spans="1:28" x14ac:dyDescent="0.25">
      <c r="A41" s="7">
        <v>14</v>
      </c>
      <c r="B41">
        <v>7</v>
      </c>
      <c r="C41" s="7" t="s">
        <v>30</v>
      </c>
      <c r="D41" s="7">
        <v>306.8</v>
      </c>
      <c r="E41" s="7">
        <v>406.31</v>
      </c>
      <c r="F41" s="7" t="s">
        <v>606</v>
      </c>
      <c r="L41" s="7"/>
      <c r="Z41" s="14"/>
      <c r="AA41" s="7"/>
    </row>
    <row r="42" spans="1:28" x14ac:dyDescent="0.25">
      <c r="A42" t="s">
        <v>607</v>
      </c>
      <c r="B42">
        <v>8</v>
      </c>
      <c r="C42" s="7" t="s">
        <v>31</v>
      </c>
      <c r="D42" s="7">
        <v>322.37</v>
      </c>
      <c r="E42" s="7">
        <v>428.26</v>
      </c>
      <c r="L42" s="7"/>
      <c r="Z42" s="14"/>
      <c r="AA42" s="7"/>
    </row>
    <row r="43" spans="1:28" x14ac:dyDescent="0.25">
      <c r="A43" t="s">
        <v>607</v>
      </c>
      <c r="B43">
        <v>8</v>
      </c>
      <c r="C43" s="7" t="s">
        <v>32</v>
      </c>
      <c r="D43" s="7">
        <v>322.37</v>
      </c>
      <c r="E43" s="7">
        <v>428.26</v>
      </c>
      <c r="L43" s="7"/>
      <c r="Z43" s="14"/>
      <c r="AA43" s="7"/>
    </row>
    <row r="44" spans="1:28" x14ac:dyDescent="0.25">
      <c r="A44" t="s">
        <v>607</v>
      </c>
      <c r="B44">
        <v>8</v>
      </c>
      <c r="C44" s="7" t="s">
        <v>33</v>
      </c>
      <c r="D44" s="7">
        <v>322.37</v>
      </c>
      <c r="E44" s="7">
        <v>428.26</v>
      </c>
      <c r="L44" s="7"/>
      <c r="Z44" s="14"/>
      <c r="AA44" s="7"/>
    </row>
    <row r="45" spans="1:28" x14ac:dyDescent="0.25">
      <c r="A45" t="s">
        <v>607</v>
      </c>
      <c r="B45">
        <v>8</v>
      </c>
      <c r="C45" s="7" t="s">
        <v>34</v>
      </c>
      <c r="D45" s="7">
        <v>322.37</v>
      </c>
      <c r="E45" s="7">
        <v>428.26</v>
      </c>
      <c r="L45" s="7"/>
      <c r="Z45" s="14"/>
      <c r="AA45" s="7"/>
    </row>
    <row r="46" spans="1:28" x14ac:dyDescent="0.25">
      <c r="A46" t="s">
        <v>607</v>
      </c>
      <c r="B46">
        <v>8</v>
      </c>
      <c r="C46" s="7" t="s">
        <v>35</v>
      </c>
      <c r="D46" s="7">
        <v>322.37</v>
      </c>
      <c r="E46" s="7">
        <v>428.26</v>
      </c>
      <c r="L46" s="7"/>
      <c r="Z46" s="14"/>
      <c r="AA46" s="7"/>
    </row>
    <row r="47" spans="1:28" x14ac:dyDescent="0.25">
      <c r="A47" t="s">
        <v>607</v>
      </c>
      <c r="B47">
        <v>8</v>
      </c>
      <c r="C47" s="7" t="s">
        <v>36</v>
      </c>
      <c r="D47" s="7">
        <v>322.37</v>
      </c>
      <c r="E47" s="7">
        <v>428.26</v>
      </c>
      <c r="L47" s="7"/>
      <c r="AA47" s="7"/>
    </row>
    <row r="48" spans="1:28" x14ac:dyDescent="0.25">
      <c r="A48" t="s">
        <v>607</v>
      </c>
      <c r="B48">
        <v>8</v>
      </c>
      <c r="C48" s="7" t="s">
        <v>37</v>
      </c>
      <c r="D48" s="7">
        <v>322.37</v>
      </c>
      <c r="E48" s="7">
        <v>428.26</v>
      </c>
      <c r="L48" s="7"/>
      <c r="AA48" s="7"/>
    </row>
    <row r="49" spans="1:28" x14ac:dyDescent="0.25">
      <c r="A49" t="s">
        <v>608</v>
      </c>
      <c r="B49">
        <v>8</v>
      </c>
      <c r="C49" s="7" t="s">
        <v>38</v>
      </c>
      <c r="D49" s="7">
        <v>322.37</v>
      </c>
      <c r="E49" s="7">
        <v>419.94</v>
      </c>
      <c r="F49" s="7" t="s">
        <v>609</v>
      </c>
      <c r="L49" s="7"/>
      <c r="AA49" s="7"/>
    </row>
    <row r="50" spans="1:28" x14ac:dyDescent="0.25">
      <c r="A50" t="s">
        <v>607</v>
      </c>
      <c r="B50">
        <v>8</v>
      </c>
      <c r="C50" s="7" t="s">
        <v>38</v>
      </c>
      <c r="D50" s="7">
        <v>322.37</v>
      </c>
      <c r="E50" s="7">
        <v>428.26</v>
      </c>
      <c r="F50" s="114" t="s">
        <v>55</v>
      </c>
      <c r="L50" s="7"/>
      <c r="AA50" s="7"/>
    </row>
    <row r="51" spans="1:28" x14ac:dyDescent="0.25">
      <c r="A51" t="s">
        <v>608</v>
      </c>
      <c r="B51">
        <v>8</v>
      </c>
      <c r="C51" s="7" t="s">
        <v>39</v>
      </c>
      <c r="D51" s="7">
        <v>322.37</v>
      </c>
      <c r="E51" s="7">
        <v>419.94</v>
      </c>
      <c r="F51" t="s">
        <v>56</v>
      </c>
      <c r="L51" s="7"/>
      <c r="AA51" s="7"/>
    </row>
    <row r="52" spans="1:28" x14ac:dyDescent="0.25">
      <c r="A52" t="s">
        <v>607</v>
      </c>
      <c r="B52">
        <v>8</v>
      </c>
      <c r="C52" s="7" t="s">
        <v>39</v>
      </c>
      <c r="D52" s="7">
        <v>322.37</v>
      </c>
      <c r="E52" s="7">
        <v>428.26</v>
      </c>
      <c r="F52" s="10">
        <v>81252</v>
      </c>
      <c r="L52" s="7"/>
      <c r="AA52" s="7"/>
    </row>
    <row r="53" spans="1:28" x14ac:dyDescent="0.25">
      <c r="A53">
        <v>17</v>
      </c>
      <c r="B53">
        <v>8</v>
      </c>
      <c r="C53" s="7" t="s">
        <v>40</v>
      </c>
      <c r="D53" s="7">
        <v>322.37</v>
      </c>
      <c r="E53" s="7">
        <v>398.37</v>
      </c>
      <c r="F53" t="s">
        <v>50</v>
      </c>
      <c r="L53" s="7"/>
      <c r="AA53" s="7"/>
    </row>
    <row r="54" spans="1:28" x14ac:dyDescent="0.25">
      <c r="A54" t="s">
        <v>607</v>
      </c>
      <c r="B54">
        <v>8</v>
      </c>
      <c r="C54" s="7" t="s">
        <v>40</v>
      </c>
      <c r="D54" s="7">
        <v>322.37</v>
      </c>
      <c r="E54" s="7">
        <v>428.26</v>
      </c>
      <c r="F54" s="7" t="s">
        <v>610</v>
      </c>
      <c r="L54" s="7"/>
      <c r="AA54" s="7"/>
    </row>
    <row r="55" spans="1:28" x14ac:dyDescent="0.25">
      <c r="A55" t="s">
        <v>608</v>
      </c>
      <c r="B55">
        <v>8</v>
      </c>
      <c r="C55" s="7" t="s">
        <v>41</v>
      </c>
      <c r="D55" s="7">
        <v>322.37</v>
      </c>
      <c r="E55" s="7">
        <v>419.94</v>
      </c>
      <c r="F55" t="s">
        <v>84</v>
      </c>
      <c r="L55" s="7"/>
      <c r="AA55" s="7"/>
      <c r="AB55" s="14"/>
    </row>
    <row r="56" spans="1:28" x14ac:dyDescent="0.25">
      <c r="A56" t="s">
        <v>607</v>
      </c>
      <c r="B56">
        <v>8</v>
      </c>
      <c r="C56" s="7" t="s">
        <v>41</v>
      </c>
      <c r="D56" s="7">
        <v>322.37</v>
      </c>
      <c r="E56" s="7">
        <v>428.26</v>
      </c>
      <c r="F56" s="7" t="s">
        <v>611</v>
      </c>
      <c r="L56" s="7"/>
      <c r="AA56" s="7"/>
    </row>
    <row r="57" spans="1:28" x14ac:dyDescent="0.25">
      <c r="A57" t="s">
        <v>607</v>
      </c>
      <c r="B57">
        <v>8</v>
      </c>
      <c r="C57" s="7" t="s">
        <v>42</v>
      </c>
      <c r="D57" s="7">
        <v>322.37</v>
      </c>
      <c r="E57" s="7">
        <v>428.26</v>
      </c>
      <c r="L57" s="7"/>
      <c r="AA57" s="7"/>
    </row>
    <row r="58" spans="1:28" x14ac:dyDescent="0.25">
      <c r="A58" t="s">
        <v>607</v>
      </c>
      <c r="B58">
        <v>8</v>
      </c>
      <c r="C58" s="7" t="s">
        <v>43</v>
      </c>
      <c r="D58" s="7">
        <v>322.37</v>
      </c>
      <c r="E58" s="7">
        <v>428.26</v>
      </c>
      <c r="L58" s="7"/>
      <c r="AA58" s="7"/>
    </row>
    <row r="59" spans="1:28" x14ac:dyDescent="0.25">
      <c r="A59" t="s">
        <v>608</v>
      </c>
      <c r="B59">
        <v>8</v>
      </c>
      <c r="C59" s="7" t="s">
        <v>44</v>
      </c>
      <c r="D59" s="7">
        <v>322.37</v>
      </c>
      <c r="E59" s="7">
        <v>419.94</v>
      </c>
      <c r="F59" t="s">
        <v>83</v>
      </c>
      <c r="L59" s="7"/>
      <c r="AA59" s="7"/>
      <c r="AB59" s="14"/>
    </row>
    <row r="60" spans="1:28" x14ac:dyDescent="0.25">
      <c r="A60" t="s">
        <v>607</v>
      </c>
      <c r="B60">
        <v>8</v>
      </c>
      <c r="C60" s="7" t="s">
        <v>44</v>
      </c>
      <c r="D60" s="7">
        <v>322.37</v>
      </c>
      <c r="E60" s="7">
        <v>428.26</v>
      </c>
      <c r="F60" s="7" t="s">
        <v>612</v>
      </c>
      <c r="L60" s="7"/>
      <c r="AA60" s="7"/>
      <c r="AB60" s="15"/>
    </row>
    <row r="61" spans="1:28" x14ac:dyDescent="0.25">
      <c r="A61" t="s">
        <v>607</v>
      </c>
      <c r="B61">
        <v>8</v>
      </c>
      <c r="C61" s="7" t="s">
        <v>45</v>
      </c>
      <c r="D61" s="7">
        <v>322.37</v>
      </c>
      <c r="E61" s="7">
        <v>428.26</v>
      </c>
      <c r="H61" s="2"/>
      <c r="L61" s="7"/>
      <c r="O61" s="2"/>
      <c r="AA61" s="7"/>
    </row>
    <row r="62" spans="1:28" x14ac:dyDescent="0.25">
      <c r="A62" s="7" t="str">
        <f>A59</f>
        <v>16a</v>
      </c>
      <c r="B62">
        <v>8</v>
      </c>
      <c r="C62" s="7" t="s">
        <v>46</v>
      </c>
      <c r="D62" s="7">
        <v>322.37</v>
      </c>
      <c r="E62" s="7">
        <v>419.94</v>
      </c>
      <c r="F62" t="s">
        <v>83</v>
      </c>
      <c r="H62" s="2"/>
      <c r="L62" s="7"/>
      <c r="O62" s="2"/>
      <c r="AA62" s="7"/>
      <c r="AB62" s="14"/>
    </row>
    <row r="63" spans="1:28" x14ac:dyDescent="0.25">
      <c r="A63" s="7" t="s">
        <v>607</v>
      </c>
      <c r="B63">
        <v>8</v>
      </c>
      <c r="C63" s="7" t="s">
        <v>46</v>
      </c>
      <c r="D63" s="7">
        <v>322.37</v>
      </c>
      <c r="E63" s="7">
        <v>428.26</v>
      </c>
      <c r="F63" s="7" t="s">
        <v>613</v>
      </c>
      <c r="H63" s="2"/>
      <c r="L63" s="7"/>
      <c r="M63" s="5"/>
      <c r="N63" s="5"/>
      <c r="O63" s="2"/>
      <c r="AA63" s="7"/>
    </row>
    <row r="64" spans="1:28" x14ac:dyDescent="0.25">
      <c r="A64" t="s">
        <v>607</v>
      </c>
      <c r="B64">
        <v>8</v>
      </c>
      <c r="C64" s="7" t="s">
        <v>47</v>
      </c>
      <c r="D64" s="7">
        <v>322.37</v>
      </c>
      <c r="E64" s="7">
        <v>428.26</v>
      </c>
      <c r="H64" s="2"/>
      <c r="I64" s="2"/>
      <c r="L64" s="7"/>
      <c r="O64" s="2"/>
      <c r="P64" s="2"/>
      <c r="AA64" s="7"/>
    </row>
    <row r="65" spans="1:27" x14ac:dyDescent="0.25">
      <c r="A65" t="s">
        <v>607</v>
      </c>
      <c r="B65">
        <v>8</v>
      </c>
      <c r="C65" s="7" t="s">
        <v>48</v>
      </c>
      <c r="D65" s="7">
        <v>322.37</v>
      </c>
      <c r="E65" s="7">
        <v>428.26</v>
      </c>
      <c r="H65" s="2"/>
      <c r="I65" s="2"/>
      <c r="L65" s="7"/>
      <c r="O65" s="2"/>
      <c r="P65" s="2"/>
      <c r="AA65" s="7"/>
    </row>
    <row r="66" spans="1:27" x14ac:dyDescent="0.25">
      <c r="A66" t="s">
        <v>607</v>
      </c>
      <c r="B66">
        <v>8</v>
      </c>
      <c r="C66" s="7" t="s">
        <v>49</v>
      </c>
      <c r="D66" s="7">
        <v>322.37</v>
      </c>
      <c r="E66" s="7">
        <v>428.26</v>
      </c>
      <c r="H66" s="2"/>
      <c r="I66" s="2"/>
      <c r="L66" s="7"/>
      <c r="O66" s="2"/>
      <c r="P66" s="2"/>
      <c r="AA66" s="7"/>
    </row>
    <row r="67" spans="1:27" x14ac:dyDescent="0.25">
      <c r="A67">
        <v>18</v>
      </c>
      <c r="B67">
        <v>8</v>
      </c>
      <c r="C67" t="s">
        <v>51</v>
      </c>
      <c r="D67">
        <v>316.11</v>
      </c>
      <c r="E67">
        <v>381.5</v>
      </c>
      <c r="F67" t="s">
        <v>52</v>
      </c>
      <c r="H67" s="2"/>
      <c r="I67" s="2"/>
      <c r="O67" s="2"/>
      <c r="P67" s="2"/>
      <c r="AA67" s="7"/>
    </row>
    <row r="68" spans="1:27" x14ac:dyDescent="0.25">
      <c r="A68">
        <v>19</v>
      </c>
      <c r="B68">
        <v>8</v>
      </c>
      <c r="C68" t="s">
        <v>51</v>
      </c>
      <c r="D68">
        <v>316.11</v>
      </c>
      <c r="E68">
        <v>387.54</v>
      </c>
      <c r="F68" s="7" t="s">
        <v>614</v>
      </c>
      <c r="H68" s="2"/>
      <c r="I68" s="2"/>
      <c r="O68" s="2"/>
      <c r="P68" s="2"/>
      <c r="AA68" s="7"/>
    </row>
    <row r="69" spans="1:27" x14ac:dyDescent="0.25">
      <c r="A69" s="7" t="s">
        <v>615</v>
      </c>
      <c r="B69">
        <v>8</v>
      </c>
      <c r="C69" s="7" t="s">
        <v>53</v>
      </c>
      <c r="D69" s="7">
        <v>322.37</v>
      </c>
      <c r="E69" s="7">
        <v>419.94</v>
      </c>
      <c r="F69" t="s">
        <v>54</v>
      </c>
      <c r="H69" s="2"/>
      <c r="I69" s="2"/>
      <c r="L69" s="7"/>
      <c r="O69" s="2"/>
      <c r="P69" s="2"/>
      <c r="AA69" s="7"/>
    </row>
    <row r="70" spans="1:27" x14ac:dyDescent="0.25">
      <c r="A70" s="7" t="s">
        <v>616</v>
      </c>
      <c r="B70">
        <v>8</v>
      </c>
      <c r="C70" s="7" t="s">
        <v>53</v>
      </c>
      <c r="D70" s="7">
        <v>322.37</v>
      </c>
      <c r="E70" s="7">
        <v>428.26</v>
      </c>
      <c r="F70" s="7" t="s">
        <v>617</v>
      </c>
      <c r="H70" s="2"/>
      <c r="I70" s="2"/>
      <c r="L70" s="7"/>
      <c r="O70" s="2"/>
      <c r="P70" s="2"/>
      <c r="AA70" s="7"/>
    </row>
    <row r="71" spans="1:27" x14ac:dyDescent="0.25">
      <c r="A71" s="7" t="str">
        <f>A$42</f>
        <v>15a</v>
      </c>
      <c r="B71">
        <v>8</v>
      </c>
      <c r="C71" s="7" t="s">
        <v>57</v>
      </c>
      <c r="D71" s="7">
        <v>322.37</v>
      </c>
      <c r="E71" s="7">
        <v>428.26</v>
      </c>
      <c r="H71" s="2"/>
      <c r="I71" s="2"/>
      <c r="L71" s="7"/>
      <c r="O71" s="2"/>
      <c r="P71" s="2"/>
      <c r="AA71" s="7"/>
    </row>
    <row r="72" spans="1:27" x14ac:dyDescent="0.25">
      <c r="A72" s="7" t="str">
        <f>A$42</f>
        <v>15a</v>
      </c>
      <c r="B72">
        <v>8</v>
      </c>
      <c r="C72" s="7" t="s">
        <v>58</v>
      </c>
      <c r="D72" s="7">
        <v>322.37</v>
      </c>
      <c r="E72" s="7">
        <v>428.26</v>
      </c>
      <c r="H72" s="2"/>
      <c r="I72" s="2"/>
      <c r="L72" s="7"/>
      <c r="O72" s="2"/>
      <c r="P72" s="2"/>
      <c r="AA72" s="7"/>
    </row>
    <row r="73" spans="1:27" x14ac:dyDescent="0.25">
      <c r="A73" s="7" t="str">
        <f>A$42</f>
        <v>15a</v>
      </c>
      <c r="B73">
        <v>8</v>
      </c>
      <c r="C73" s="7" t="s">
        <v>59</v>
      </c>
      <c r="D73" s="7">
        <v>322.37</v>
      </c>
      <c r="E73" s="7">
        <v>428.26</v>
      </c>
      <c r="H73" s="2"/>
      <c r="I73" s="2"/>
      <c r="L73" s="7"/>
      <c r="O73" s="2"/>
      <c r="P73" s="2"/>
      <c r="AA73" s="7"/>
    </row>
    <row r="74" spans="1:27" x14ac:dyDescent="0.25">
      <c r="A74" s="7" t="str">
        <f>A$42</f>
        <v>15a</v>
      </c>
      <c r="B74">
        <v>8</v>
      </c>
      <c r="C74" s="7" t="s">
        <v>60</v>
      </c>
      <c r="D74" s="7">
        <v>322.37</v>
      </c>
      <c r="E74" s="7">
        <v>428.26</v>
      </c>
      <c r="H74" s="2"/>
      <c r="I74" s="2"/>
      <c r="L74" s="7"/>
      <c r="O74" s="2"/>
      <c r="P74" s="2"/>
      <c r="AA74" s="7"/>
    </row>
    <row r="75" spans="1:27" x14ac:dyDescent="0.25">
      <c r="A75" s="7" t="str">
        <f>A$42</f>
        <v>15a</v>
      </c>
      <c r="B75">
        <v>8</v>
      </c>
      <c r="C75" s="7" t="s">
        <v>61</v>
      </c>
      <c r="D75" s="7">
        <v>322.37</v>
      </c>
      <c r="E75" s="7">
        <v>428.26</v>
      </c>
      <c r="H75" s="2"/>
      <c r="I75" s="2"/>
      <c r="L75" s="7"/>
      <c r="O75" s="2"/>
      <c r="P75" s="2"/>
      <c r="AA75" s="7"/>
    </row>
    <row r="76" spans="1:27" x14ac:dyDescent="0.25">
      <c r="A76">
        <v>20</v>
      </c>
      <c r="B76">
        <v>9</v>
      </c>
      <c r="C76" s="7" t="s">
        <v>62</v>
      </c>
      <c r="D76" s="7">
        <v>271.32</v>
      </c>
      <c r="E76" s="7">
        <v>372.91</v>
      </c>
      <c r="H76" s="2"/>
      <c r="I76" s="2"/>
      <c r="L76" s="7"/>
      <c r="O76" s="2"/>
      <c r="P76" s="2"/>
      <c r="AA76" s="7"/>
    </row>
    <row r="77" spans="1:27" x14ac:dyDescent="0.25">
      <c r="A77">
        <v>21</v>
      </c>
      <c r="B77">
        <v>9</v>
      </c>
      <c r="C77" s="7" t="s">
        <v>63</v>
      </c>
      <c r="D77" s="7">
        <v>272.39</v>
      </c>
      <c r="E77" s="7">
        <v>374.39</v>
      </c>
      <c r="H77" s="2"/>
      <c r="I77" s="2"/>
      <c r="L77" s="7"/>
      <c r="O77" s="2"/>
      <c r="P77" s="2"/>
      <c r="AA77" s="7"/>
    </row>
    <row r="78" spans="1:27" x14ac:dyDescent="0.25">
      <c r="A78">
        <v>20</v>
      </c>
      <c r="B78">
        <v>9</v>
      </c>
      <c r="C78" s="7" t="s">
        <v>64</v>
      </c>
      <c r="D78" s="7">
        <v>271.32</v>
      </c>
      <c r="E78" s="7">
        <v>372.91</v>
      </c>
      <c r="H78" s="2"/>
      <c r="I78" s="2"/>
      <c r="L78" s="7"/>
      <c r="O78" s="2"/>
      <c r="P78" s="2"/>
      <c r="AA78" s="7"/>
    </row>
    <row r="79" spans="1:27" x14ac:dyDescent="0.25">
      <c r="A79">
        <v>21</v>
      </c>
      <c r="B79">
        <v>9</v>
      </c>
      <c r="C79" s="7" t="s">
        <v>65</v>
      </c>
      <c r="D79" s="7">
        <v>272.39</v>
      </c>
      <c r="E79" s="7">
        <v>374.39</v>
      </c>
      <c r="H79" s="2"/>
      <c r="I79" s="2"/>
      <c r="L79" s="7"/>
      <c r="O79" s="2"/>
      <c r="P79" s="2"/>
      <c r="AA79" s="7"/>
    </row>
    <row r="80" spans="1:27" x14ac:dyDescent="0.25">
      <c r="A80">
        <v>20</v>
      </c>
      <c r="B80">
        <v>9</v>
      </c>
      <c r="C80" s="7" t="s">
        <v>66</v>
      </c>
      <c r="D80" s="7">
        <v>271.32</v>
      </c>
      <c r="E80" s="7">
        <v>372.91</v>
      </c>
      <c r="H80" s="2"/>
      <c r="I80" s="2"/>
      <c r="L80" s="7"/>
      <c r="O80" s="2"/>
      <c r="P80" s="2"/>
      <c r="AA80" s="7"/>
    </row>
    <row r="81" spans="1:27" x14ac:dyDescent="0.25">
      <c r="A81">
        <v>20</v>
      </c>
      <c r="B81">
        <v>9</v>
      </c>
      <c r="C81" s="7" t="s">
        <v>67</v>
      </c>
      <c r="D81" s="7">
        <v>271.32</v>
      </c>
      <c r="E81" s="7">
        <v>372.91</v>
      </c>
      <c r="H81" s="2"/>
      <c r="I81" s="2"/>
      <c r="L81" s="7"/>
      <c r="O81" s="2"/>
      <c r="P81" s="2"/>
      <c r="AA81" s="7"/>
    </row>
    <row r="82" spans="1:27" x14ac:dyDescent="0.25">
      <c r="A82">
        <v>21</v>
      </c>
      <c r="B82">
        <v>9</v>
      </c>
      <c r="C82" s="7" t="s">
        <v>68</v>
      </c>
      <c r="D82" s="7">
        <v>272.39</v>
      </c>
      <c r="E82" s="7">
        <v>374.39</v>
      </c>
      <c r="H82" s="2"/>
      <c r="I82" s="2"/>
      <c r="L82" s="7"/>
      <c r="O82" s="2"/>
      <c r="P82" s="2"/>
      <c r="AA82" s="7"/>
    </row>
    <row r="83" spans="1:27" x14ac:dyDescent="0.25">
      <c r="A83" s="7" t="s">
        <v>618</v>
      </c>
      <c r="B83">
        <v>9</v>
      </c>
      <c r="C83" s="7" t="s">
        <v>69</v>
      </c>
      <c r="D83" s="7">
        <v>350.29</v>
      </c>
      <c r="E83" s="7">
        <v>474.28</v>
      </c>
      <c r="H83" s="2"/>
      <c r="I83" s="2"/>
      <c r="L83" s="7"/>
      <c r="O83" s="2"/>
      <c r="P83" s="2"/>
      <c r="AA83" s="7"/>
    </row>
    <row r="84" spans="1:27" x14ac:dyDescent="0.25">
      <c r="A84">
        <v>23</v>
      </c>
      <c r="B84">
        <v>9</v>
      </c>
      <c r="C84" s="7" t="s">
        <v>70</v>
      </c>
      <c r="D84" s="7">
        <v>322.56</v>
      </c>
      <c r="E84" s="7">
        <v>451.35</v>
      </c>
      <c r="H84" s="2"/>
      <c r="I84" s="2"/>
      <c r="L84" s="7"/>
      <c r="O84" s="2"/>
      <c r="P84" s="2"/>
      <c r="AA84" s="7"/>
    </row>
    <row r="85" spans="1:27" x14ac:dyDescent="0.25">
      <c r="A85" s="7" t="s">
        <v>619</v>
      </c>
      <c r="B85">
        <v>9</v>
      </c>
      <c r="C85" s="7" t="s">
        <v>71</v>
      </c>
      <c r="D85" s="7">
        <v>350.29</v>
      </c>
      <c r="E85" s="7">
        <v>474.28</v>
      </c>
      <c r="F85" s="7" t="s">
        <v>620</v>
      </c>
      <c r="H85" s="2"/>
      <c r="I85" s="2"/>
      <c r="J85" s="7"/>
      <c r="L85" s="7"/>
      <c r="O85" s="2"/>
      <c r="P85" s="2"/>
      <c r="AA85" s="7"/>
    </row>
    <row r="86" spans="1:27" x14ac:dyDescent="0.25">
      <c r="A86" s="7" t="s">
        <v>621</v>
      </c>
      <c r="B86">
        <v>9</v>
      </c>
      <c r="C86" s="7" t="s">
        <v>71</v>
      </c>
      <c r="D86" s="7">
        <v>350.29</v>
      </c>
      <c r="E86" s="7">
        <v>474.28</v>
      </c>
      <c r="F86" s="7" t="s">
        <v>622</v>
      </c>
      <c r="H86" s="2"/>
      <c r="I86" s="2"/>
      <c r="J86" s="7"/>
      <c r="L86" s="7"/>
      <c r="O86" s="2"/>
      <c r="P86" s="2"/>
      <c r="AA86" s="7"/>
    </row>
    <row r="87" spans="1:27" x14ac:dyDescent="0.25">
      <c r="A87" s="7">
        <v>24</v>
      </c>
      <c r="B87">
        <v>9</v>
      </c>
      <c r="C87" s="7" t="s">
        <v>72</v>
      </c>
      <c r="D87" s="7">
        <v>314.33999999999997</v>
      </c>
      <c r="E87" s="7">
        <v>439.83</v>
      </c>
      <c r="H87" s="2"/>
      <c r="I87" s="2"/>
      <c r="J87" s="7"/>
      <c r="L87" s="7"/>
      <c r="O87" s="2"/>
      <c r="P87" s="2"/>
      <c r="AA87" s="7"/>
    </row>
    <row r="88" spans="1:27" x14ac:dyDescent="0.25">
      <c r="A88" s="7">
        <v>24</v>
      </c>
      <c r="B88">
        <v>9</v>
      </c>
      <c r="C88" s="7" t="s">
        <v>73</v>
      </c>
      <c r="D88" s="7">
        <v>314.33999999999997</v>
      </c>
      <c r="E88" s="7">
        <v>439.83</v>
      </c>
      <c r="H88" s="2"/>
      <c r="I88" s="2"/>
      <c r="J88" s="7"/>
      <c r="L88" s="7"/>
      <c r="O88" s="2"/>
      <c r="P88" s="2"/>
      <c r="AA88" s="7"/>
    </row>
    <row r="89" spans="1:27" x14ac:dyDescent="0.25">
      <c r="A89" s="7">
        <v>25</v>
      </c>
      <c r="B89">
        <v>9</v>
      </c>
      <c r="C89" s="7" t="s">
        <v>74</v>
      </c>
      <c r="D89" s="7">
        <v>373.26</v>
      </c>
      <c r="E89" s="7">
        <v>505.24</v>
      </c>
      <c r="H89" s="2"/>
      <c r="I89" s="2"/>
      <c r="J89" s="7"/>
      <c r="L89" s="7"/>
      <c r="O89" s="2"/>
      <c r="P89" s="2"/>
      <c r="AA89" s="7"/>
    </row>
    <row r="90" spans="1:27" x14ac:dyDescent="0.25">
      <c r="A90" s="7">
        <v>26</v>
      </c>
      <c r="B90">
        <v>9</v>
      </c>
      <c r="C90" s="7" t="s">
        <v>75</v>
      </c>
      <c r="D90" s="7">
        <v>373.26</v>
      </c>
      <c r="E90" s="7">
        <v>521.49</v>
      </c>
      <c r="H90" s="2"/>
      <c r="I90" s="2"/>
      <c r="J90" s="7"/>
      <c r="L90" s="7"/>
      <c r="O90" s="2"/>
      <c r="P90" s="2"/>
      <c r="AA90" s="7"/>
    </row>
    <row r="91" spans="1:27" x14ac:dyDescent="0.25">
      <c r="A91" s="7">
        <v>26</v>
      </c>
      <c r="B91">
        <v>9</v>
      </c>
      <c r="C91" s="7" t="s">
        <v>76</v>
      </c>
      <c r="D91" s="7">
        <v>373.26</v>
      </c>
      <c r="E91" s="7">
        <v>521.49</v>
      </c>
      <c r="H91" s="2"/>
      <c r="I91" s="2"/>
      <c r="J91" s="7"/>
      <c r="L91" s="7"/>
      <c r="O91" s="2"/>
      <c r="P91" s="2"/>
      <c r="AA91" s="7"/>
    </row>
    <row r="92" spans="1:27" x14ac:dyDescent="0.25">
      <c r="A92" s="7">
        <v>26</v>
      </c>
      <c r="B92">
        <v>9</v>
      </c>
      <c r="C92" s="7" t="s">
        <v>77</v>
      </c>
      <c r="D92" s="7">
        <v>373.26</v>
      </c>
      <c r="E92" s="7">
        <v>521.49</v>
      </c>
      <c r="H92" s="2"/>
      <c r="I92" s="2"/>
      <c r="J92" s="7"/>
      <c r="L92" s="7"/>
      <c r="O92" s="2"/>
      <c r="P92" s="2"/>
      <c r="AA92" s="7"/>
    </row>
    <row r="93" spans="1:27" x14ac:dyDescent="0.25">
      <c r="A93" s="7" t="s">
        <v>621</v>
      </c>
      <c r="B93">
        <v>9</v>
      </c>
      <c r="C93" s="7" t="s">
        <v>78</v>
      </c>
      <c r="D93" s="7">
        <v>350.29</v>
      </c>
      <c r="E93" s="7">
        <v>474.28</v>
      </c>
      <c r="H93" s="2"/>
      <c r="I93" s="2"/>
      <c r="J93" s="7"/>
      <c r="L93" s="7"/>
      <c r="O93" s="2"/>
      <c r="P93" s="2"/>
      <c r="AA93" s="7"/>
    </row>
    <row r="94" spans="1:27" x14ac:dyDescent="0.25">
      <c r="A94" s="7">
        <v>26</v>
      </c>
      <c r="B94">
        <v>9</v>
      </c>
      <c r="C94" s="7" t="s">
        <v>79</v>
      </c>
      <c r="D94" s="7">
        <v>373.26</v>
      </c>
      <c r="E94" s="7">
        <v>521.49</v>
      </c>
      <c r="H94" s="2"/>
      <c r="I94" s="2"/>
      <c r="J94" s="7"/>
      <c r="L94" s="7"/>
      <c r="O94" s="2"/>
      <c r="P94" s="2"/>
      <c r="AA94" s="7"/>
    </row>
    <row r="95" spans="1:27" x14ac:dyDescent="0.25">
      <c r="A95" s="7">
        <v>26</v>
      </c>
      <c r="B95">
        <v>9</v>
      </c>
      <c r="C95" s="7" t="s">
        <v>80</v>
      </c>
      <c r="D95" s="7">
        <v>373.26</v>
      </c>
      <c r="E95" s="7">
        <v>521.49</v>
      </c>
      <c r="H95" s="2"/>
      <c r="I95" s="2"/>
      <c r="J95" s="7"/>
      <c r="L95" s="7"/>
      <c r="O95" s="2"/>
      <c r="P95" s="2"/>
      <c r="AA95" s="7"/>
    </row>
    <row r="96" spans="1:27" x14ac:dyDescent="0.25">
      <c r="A96" s="7">
        <v>26</v>
      </c>
      <c r="B96">
        <v>9</v>
      </c>
      <c r="C96" s="7" t="s">
        <v>81</v>
      </c>
      <c r="D96" s="7">
        <v>373.26</v>
      </c>
      <c r="E96" s="7">
        <v>521.49</v>
      </c>
      <c r="H96" s="2"/>
      <c r="I96" s="2"/>
      <c r="J96" s="7"/>
      <c r="L96" s="7"/>
      <c r="O96" s="2"/>
      <c r="P96" s="2"/>
      <c r="AA96" s="7"/>
    </row>
    <row r="97" spans="1:27" x14ac:dyDescent="0.25">
      <c r="A97" s="7">
        <v>27</v>
      </c>
      <c r="B97">
        <v>9</v>
      </c>
      <c r="C97" s="7" t="s">
        <v>82</v>
      </c>
      <c r="D97" s="7">
        <v>478.6</v>
      </c>
      <c r="E97" s="7">
        <v>630.47</v>
      </c>
      <c r="H97" s="2"/>
      <c r="I97" s="2"/>
      <c r="J97" s="7"/>
      <c r="L97" s="7"/>
      <c r="O97" s="2"/>
      <c r="P97" s="2"/>
      <c r="AA97" s="7"/>
    </row>
    <row r="98" spans="1:27" x14ac:dyDescent="0.25">
      <c r="F98" s="2"/>
    </row>
    <row r="99" spans="1:27" x14ac:dyDescent="0.25">
      <c r="F99" s="2"/>
    </row>
    <row r="102" spans="1:27" x14ac:dyDescent="0.25">
      <c r="C102" s="7"/>
      <c r="D102" s="7"/>
      <c r="E102" s="7"/>
    </row>
    <row r="103" spans="1:27" x14ac:dyDescent="0.25">
      <c r="C103" s="7"/>
      <c r="D103" s="7"/>
      <c r="E103" s="7"/>
    </row>
    <row r="104" spans="1:27" x14ac:dyDescent="0.25">
      <c r="C104" s="7"/>
      <c r="D104" s="7"/>
      <c r="E104" s="7"/>
    </row>
    <row r="105" spans="1:27" x14ac:dyDescent="0.25">
      <c r="C105" s="7"/>
      <c r="D105" s="7"/>
      <c r="E105" s="7"/>
    </row>
    <row r="106" spans="1:27" x14ac:dyDescent="0.25">
      <c r="C106" s="7"/>
      <c r="D106" s="7"/>
      <c r="E106" s="7"/>
    </row>
    <row r="107" spans="1:27" x14ac:dyDescent="0.25">
      <c r="C107" s="7"/>
      <c r="D107" s="7"/>
      <c r="E107" s="7"/>
    </row>
    <row r="108" spans="1:27" x14ac:dyDescent="0.25">
      <c r="C108" s="7"/>
      <c r="D108" s="7"/>
      <c r="E108" s="7"/>
    </row>
    <row r="109" spans="1:27" x14ac:dyDescent="0.25">
      <c r="C109" s="7"/>
      <c r="D109" s="7"/>
      <c r="E109" s="7"/>
    </row>
    <row r="110" spans="1:27" x14ac:dyDescent="0.25">
      <c r="C110" s="7"/>
      <c r="D110" s="7"/>
      <c r="E110" s="7"/>
    </row>
    <row r="111" spans="1:27" ht="25.9" customHeight="1" x14ac:dyDescent="0.25">
      <c r="C111" s="7"/>
      <c r="D111" s="7"/>
      <c r="E111" s="7"/>
    </row>
    <row r="112" spans="1:27" x14ac:dyDescent="0.25">
      <c r="C112" s="7"/>
      <c r="D112" s="7"/>
      <c r="E112" s="7"/>
    </row>
    <row r="113" spans="1:7" x14ac:dyDescent="0.25">
      <c r="C113" s="7"/>
      <c r="D113" s="7"/>
      <c r="E113" s="7"/>
    </row>
    <row r="114" spans="1:7" x14ac:dyDescent="0.25">
      <c r="C114" s="7"/>
      <c r="D114" s="7"/>
      <c r="E114" s="7"/>
    </row>
    <row r="115" spans="1:7" x14ac:dyDescent="0.25">
      <c r="C115" s="7"/>
      <c r="D115" s="7"/>
      <c r="E115" s="7"/>
    </row>
    <row r="116" spans="1:7" x14ac:dyDescent="0.25">
      <c r="C116" s="7"/>
      <c r="D116" s="7"/>
      <c r="E116" s="7"/>
    </row>
    <row r="119" spans="1:7" x14ac:dyDescent="0.25">
      <c r="C119" s="7"/>
      <c r="D119" s="7"/>
      <c r="E119" s="7"/>
      <c r="F119" s="2"/>
      <c r="G119" s="2"/>
    </row>
    <row r="120" spans="1:7" x14ac:dyDescent="0.25">
      <c r="C120" s="7"/>
      <c r="D120" s="7"/>
      <c r="E120" s="7"/>
      <c r="F120" s="2"/>
      <c r="G120" s="2"/>
    </row>
    <row r="121" spans="1:7" x14ac:dyDescent="0.25">
      <c r="C121" s="7"/>
      <c r="D121" s="7"/>
      <c r="E121" s="7"/>
      <c r="F121" s="2"/>
      <c r="G121" s="2"/>
    </row>
    <row r="122" spans="1:7" x14ac:dyDescent="0.25">
      <c r="C122" s="7"/>
      <c r="D122" s="7"/>
      <c r="E122" s="7"/>
      <c r="F122" s="2"/>
      <c r="G122" s="2"/>
    </row>
    <row r="123" spans="1:7" x14ac:dyDescent="0.25">
      <c r="A123" s="7"/>
      <c r="C123" s="7"/>
      <c r="D123" s="7"/>
      <c r="E123" s="7"/>
      <c r="F123" s="2"/>
      <c r="G123" s="2"/>
    </row>
    <row r="124" spans="1:7" x14ac:dyDescent="0.25">
      <c r="A124" s="7"/>
      <c r="C124" s="7"/>
      <c r="D124" s="7"/>
      <c r="E124" s="7"/>
      <c r="F124" s="2"/>
      <c r="G124" s="2"/>
    </row>
    <row r="125" spans="1:7" x14ac:dyDescent="0.25">
      <c r="A125" s="7"/>
      <c r="C125" s="7"/>
      <c r="D125" s="7"/>
      <c r="E125" s="7"/>
      <c r="F125" s="2"/>
      <c r="G125" s="2"/>
    </row>
    <row r="126" spans="1:7" x14ac:dyDescent="0.25">
      <c r="A126" s="7"/>
      <c r="C126" s="7"/>
      <c r="D126" s="7"/>
      <c r="E126" s="7"/>
      <c r="F126" s="2"/>
      <c r="G126" s="2"/>
    </row>
    <row r="134" spans="26:93" x14ac:dyDescent="0.25">
      <c r="Z134">
        <f t="shared" ref="Z134:Z154" si="0">AB46</f>
        <v>0</v>
      </c>
      <c r="AA134" t="str">
        <f t="shared" ref="AA134:AP149" si="1">IF(AC46="","",", "&amp;AC46)</f>
        <v/>
      </c>
      <c r="AB134" t="str">
        <f t="shared" si="1"/>
        <v/>
      </c>
      <c r="AC134" t="str">
        <f t="shared" si="1"/>
        <v/>
      </c>
      <c r="AD134" t="str">
        <f t="shared" si="1"/>
        <v/>
      </c>
      <c r="AE134" t="str">
        <f t="shared" si="1"/>
        <v/>
      </c>
      <c r="AF134" t="str">
        <f t="shared" si="1"/>
        <v/>
      </c>
      <c r="AG134" t="str">
        <f t="shared" si="1"/>
        <v/>
      </c>
      <c r="AH134" t="str">
        <f t="shared" si="1"/>
        <v/>
      </c>
      <c r="AI134" t="str">
        <f t="shared" si="1"/>
        <v/>
      </c>
      <c r="AJ134" t="str">
        <f t="shared" si="1"/>
        <v/>
      </c>
      <c r="AK134" t="str">
        <f t="shared" si="1"/>
        <v/>
      </c>
      <c r="AL134" t="str">
        <f t="shared" si="1"/>
        <v/>
      </c>
      <c r="AM134" t="str">
        <f t="shared" si="1"/>
        <v/>
      </c>
      <c r="AN134" t="str">
        <f t="shared" si="1"/>
        <v/>
      </c>
      <c r="AO134" t="str">
        <f t="shared" si="1"/>
        <v/>
      </c>
      <c r="AP134" t="str">
        <f t="shared" si="1"/>
        <v/>
      </c>
      <c r="AQ134" t="str">
        <f t="shared" ref="AQ134:BF149" si="2">IF(AS46="","",", "&amp;AS46)</f>
        <v/>
      </c>
      <c r="AR134" t="str">
        <f t="shared" si="2"/>
        <v/>
      </c>
      <c r="AS134" t="str">
        <f t="shared" si="2"/>
        <v/>
      </c>
      <c r="AT134" t="str">
        <f t="shared" si="2"/>
        <v/>
      </c>
      <c r="AU134" t="str">
        <f t="shared" si="2"/>
        <v/>
      </c>
      <c r="AV134" t="str">
        <f t="shared" si="2"/>
        <v/>
      </c>
      <c r="AW134" t="str">
        <f t="shared" si="2"/>
        <v/>
      </c>
      <c r="AX134" t="str">
        <f t="shared" si="2"/>
        <v/>
      </c>
      <c r="AY134" t="str">
        <f t="shared" si="2"/>
        <v/>
      </c>
      <c r="AZ134" t="str">
        <f t="shared" si="2"/>
        <v/>
      </c>
      <c r="BA134" t="str">
        <f t="shared" si="2"/>
        <v/>
      </c>
      <c r="BB134" t="str">
        <f t="shared" si="2"/>
        <v/>
      </c>
      <c r="BC134" t="str">
        <f t="shared" si="2"/>
        <v/>
      </c>
      <c r="BD134" t="str">
        <f t="shared" si="2"/>
        <v/>
      </c>
      <c r="BE134" t="str">
        <f t="shared" si="2"/>
        <v/>
      </c>
      <c r="BF134" t="str">
        <f t="shared" si="2"/>
        <v/>
      </c>
      <c r="BG134" t="str">
        <f t="shared" ref="BG134:BV149" si="3">IF(BI46="","",", "&amp;BI46)</f>
        <v/>
      </c>
      <c r="BH134" t="str">
        <f t="shared" si="3"/>
        <v/>
      </c>
      <c r="BI134" t="str">
        <f t="shared" si="3"/>
        <v/>
      </c>
      <c r="BJ134" t="str">
        <f t="shared" si="3"/>
        <v/>
      </c>
      <c r="BK134" t="str">
        <f t="shared" si="3"/>
        <v/>
      </c>
      <c r="BL134" t="str">
        <f t="shared" si="3"/>
        <v/>
      </c>
      <c r="BM134" t="str">
        <f t="shared" si="3"/>
        <v/>
      </c>
      <c r="BN134" t="str">
        <f t="shared" si="3"/>
        <v/>
      </c>
      <c r="BO134" t="str">
        <f t="shared" si="3"/>
        <v/>
      </c>
      <c r="BP134" t="str">
        <f t="shared" si="3"/>
        <v/>
      </c>
      <c r="BQ134" t="str">
        <f t="shared" si="3"/>
        <v/>
      </c>
      <c r="BR134" t="str">
        <f t="shared" si="3"/>
        <v/>
      </c>
      <c r="BS134" t="str">
        <f t="shared" si="3"/>
        <v/>
      </c>
      <c r="BT134" t="str">
        <f t="shared" si="3"/>
        <v/>
      </c>
      <c r="BU134" t="str">
        <f t="shared" si="3"/>
        <v/>
      </c>
      <c r="BV134" t="str">
        <f t="shared" si="3"/>
        <v/>
      </c>
      <c r="BW134" t="str">
        <f t="shared" ref="BW134:CL149" si="4">IF(BY46="","",", "&amp;BY46)</f>
        <v/>
      </c>
      <c r="BX134" t="str">
        <f t="shared" si="4"/>
        <v/>
      </c>
      <c r="BY134" t="str">
        <f t="shared" si="4"/>
        <v/>
      </c>
      <c r="BZ134" t="str">
        <f t="shared" si="4"/>
        <v/>
      </c>
      <c r="CA134" t="str">
        <f t="shared" si="4"/>
        <v/>
      </c>
      <c r="CB134" t="str">
        <f t="shared" si="4"/>
        <v/>
      </c>
      <c r="CC134" t="str">
        <f t="shared" si="4"/>
        <v/>
      </c>
      <c r="CD134" t="str">
        <f t="shared" si="4"/>
        <v/>
      </c>
      <c r="CE134" t="str">
        <f t="shared" si="4"/>
        <v/>
      </c>
      <c r="CF134" t="str">
        <f t="shared" si="4"/>
        <v/>
      </c>
      <c r="CG134" t="str">
        <f t="shared" si="4"/>
        <v/>
      </c>
      <c r="CH134" t="str">
        <f t="shared" si="4"/>
        <v/>
      </c>
      <c r="CI134" t="str">
        <f t="shared" si="4"/>
        <v/>
      </c>
      <c r="CJ134" t="str">
        <f t="shared" si="4"/>
        <v/>
      </c>
      <c r="CK134" t="str">
        <f t="shared" si="4"/>
        <v/>
      </c>
      <c r="CL134" t="str">
        <f t="shared" si="4"/>
        <v/>
      </c>
      <c r="CM134" t="str">
        <f t="shared" ref="CM134:CO154" si="5">IF(CO46="","",", "&amp;CO46)</f>
        <v/>
      </c>
      <c r="CN134" t="str">
        <f t="shared" si="5"/>
        <v/>
      </c>
      <c r="CO134" t="str">
        <f t="shared" si="5"/>
        <v/>
      </c>
    </row>
    <row r="135" spans="26:93" x14ac:dyDescent="0.25">
      <c r="Z135">
        <f t="shared" si="0"/>
        <v>0</v>
      </c>
      <c r="AA135" t="str">
        <f t="shared" si="1"/>
        <v/>
      </c>
      <c r="AB135" t="str">
        <f t="shared" si="1"/>
        <v/>
      </c>
      <c r="AC135" t="str">
        <f t="shared" si="1"/>
        <v/>
      </c>
      <c r="AD135" t="str">
        <f t="shared" si="1"/>
        <v/>
      </c>
      <c r="AE135" t="str">
        <f t="shared" si="1"/>
        <v/>
      </c>
      <c r="AF135" t="str">
        <f t="shared" si="1"/>
        <v/>
      </c>
      <c r="AG135" t="str">
        <f t="shared" si="1"/>
        <v/>
      </c>
      <c r="AH135" t="str">
        <f t="shared" si="1"/>
        <v/>
      </c>
      <c r="AI135" t="str">
        <f t="shared" si="1"/>
        <v/>
      </c>
      <c r="AJ135" t="str">
        <f t="shared" si="1"/>
        <v/>
      </c>
      <c r="AK135" t="str">
        <f t="shared" si="1"/>
        <v/>
      </c>
      <c r="AL135" t="str">
        <f t="shared" si="1"/>
        <v/>
      </c>
      <c r="AM135" t="str">
        <f t="shared" si="1"/>
        <v/>
      </c>
      <c r="AN135" t="str">
        <f t="shared" si="1"/>
        <v/>
      </c>
      <c r="AO135" t="str">
        <f t="shared" si="1"/>
        <v/>
      </c>
      <c r="AP135" t="str">
        <f t="shared" si="1"/>
        <v/>
      </c>
      <c r="AQ135" t="str">
        <f t="shared" si="2"/>
        <v/>
      </c>
      <c r="AR135" t="str">
        <f t="shared" si="2"/>
        <v/>
      </c>
      <c r="AS135" t="str">
        <f t="shared" si="2"/>
        <v/>
      </c>
      <c r="AT135" t="str">
        <f t="shared" si="2"/>
        <v/>
      </c>
      <c r="AU135" t="str">
        <f t="shared" si="2"/>
        <v/>
      </c>
      <c r="AV135" t="str">
        <f t="shared" si="2"/>
        <v/>
      </c>
      <c r="AW135" t="str">
        <f t="shared" si="2"/>
        <v/>
      </c>
      <c r="AX135" t="str">
        <f t="shared" si="2"/>
        <v/>
      </c>
      <c r="AY135" t="str">
        <f t="shared" si="2"/>
        <v/>
      </c>
      <c r="AZ135" t="str">
        <f t="shared" si="2"/>
        <v/>
      </c>
      <c r="BA135" t="str">
        <f t="shared" si="2"/>
        <v/>
      </c>
      <c r="BB135" t="str">
        <f t="shared" si="2"/>
        <v/>
      </c>
      <c r="BC135" t="str">
        <f t="shared" si="2"/>
        <v/>
      </c>
      <c r="BD135" t="str">
        <f t="shared" si="2"/>
        <v/>
      </c>
      <c r="BE135" t="str">
        <f t="shared" si="2"/>
        <v/>
      </c>
      <c r="BF135" t="str">
        <f t="shared" si="2"/>
        <v/>
      </c>
      <c r="BG135" t="str">
        <f t="shared" si="3"/>
        <v/>
      </c>
      <c r="BH135" t="str">
        <f t="shared" si="3"/>
        <v/>
      </c>
      <c r="BI135" t="str">
        <f t="shared" si="3"/>
        <v/>
      </c>
      <c r="BJ135" t="str">
        <f t="shared" si="3"/>
        <v/>
      </c>
      <c r="BK135" t="str">
        <f t="shared" si="3"/>
        <v/>
      </c>
      <c r="BL135" t="str">
        <f t="shared" si="3"/>
        <v/>
      </c>
      <c r="BM135" t="str">
        <f t="shared" si="3"/>
        <v/>
      </c>
      <c r="BN135" t="str">
        <f t="shared" si="3"/>
        <v/>
      </c>
      <c r="BO135" t="str">
        <f t="shared" si="3"/>
        <v/>
      </c>
      <c r="BP135" t="str">
        <f t="shared" si="3"/>
        <v/>
      </c>
      <c r="BQ135" t="str">
        <f t="shared" si="3"/>
        <v/>
      </c>
      <c r="BR135" t="str">
        <f t="shared" si="3"/>
        <v/>
      </c>
      <c r="BS135" t="str">
        <f t="shared" si="3"/>
        <v/>
      </c>
      <c r="BT135" t="str">
        <f t="shared" si="3"/>
        <v/>
      </c>
      <c r="BU135" t="str">
        <f t="shared" si="3"/>
        <v/>
      </c>
      <c r="BV135" t="str">
        <f t="shared" si="3"/>
        <v/>
      </c>
      <c r="BW135" t="str">
        <f t="shared" si="4"/>
        <v/>
      </c>
      <c r="BX135" t="str">
        <f t="shared" si="4"/>
        <v/>
      </c>
      <c r="BY135" t="str">
        <f t="shared" si="4"/>
        <v/>
      </c>
      <c r="BZ135" t="str">
        <f t="shared" si="4"/>
        <v/>
      </c>
      <c r="CA135" t="str">
        <f t="shared" si="4"/>
        <v/>
      </c>
      <c r="CB135" t="str">
        <f t="shared" si="4"/>
        <v/>
      </c>
      <c r="CC135" t="str">
        <f t="shared" si="4"/>
        <v/>
      </c>
      <c r="CD135" t="str">
        <f t="shared" si="4"/>
        <v/>
      </c>
      <c r="CE135" t="str">
        <f t="shared" si="4"/>
        <v/>
      </c>
      <c r="CF135" t="str">
        <f t="shared" si="4"/>
        <v/>
      </c>
      <c r="CG135" t="str">
        <f t="shared" si="4"/>
        <v/>
      </c>
      <c r="CH135" t="str">
        <f t="shared" si="4"/>
        <v/>
      </c>
      <c r="CI135" t="str">
        <f t="shared" si="4"/>
        <v/>
      </c>
      <c r="CJ135" t="str">
        <f t="shared" si="4"/>
        <v/>
      </c>
      <c r="CK135" t="str">
        <f t="shared" si="4"/>
        <v/>
      </c>
      <c r="CL135" t="str">
        <f t="shared" si="4"/>
        <v/>
      </c>
      <c r="CM135" t="str">
        <f t="shared" si="5"/>
        <v/>
      </c>
      <c r="CN135" t="str">
        <f t="shared" si="5"/>
        <v/>
      </c>
      <c r="CO135" t="str">
        <f t="shared" si="5"/>
        <v/>
      </c>
    </row>
    <row r="136" spans="26:93" x14ac:dyDescent="0.25">
      <c r="Z136">
        <f t="shared" si="0"/>
        <v>0</v>
      </c>
      <c r="AA136" t="str">
        <f t="shared" si="1"/>
        <v/>
      </c>
      <c r="AB136" t="str">
        <f t="shared" si="1"/>
        <v/>
      </c>
      <c r="AC136" t="str">
        <f t="shared" si="1"/>
        <v/>
      </c>
      <c r="AD136" t="str">
        <f t="shared" si="1"/>
        <v/>
      </c>
      <c r="AE136" t="str">
        <f t="shared" si="1"/>
        <v/>
      </c>
      <c r="AF136" t="str">
        <f t="shared" si="1"/>
        <v/>
      </c>
      <c r="AG136" t="str">
        <f t="shared" si="1"/>
        <v/>
      </c>
      <c r="AH136" t="str">
        <f t="shared" si="1"/>
        <v/>
      </c>
      <c r="AI136" t="str">
        <f t="shared" si="1"/>
        <v/>
      </c>
      <c r="AJ136" t="str">
        <f t="shared" si="1"/>
        <v/>
      </c>
      <c r="AK136" t="str">
        <f t="shared" si="1"/>
        <v/>
      </c>
      <c r="AL136" t="str">
        <f t="shared" si="1"/>
        <v/>
      </c>
      <c r="AM136" t="str">
        <f t="shared" si="1"/>
        <v/>
      </c>
      <c r="AN136" t="str">
        <f t="shared" si="1"/>
        <v/>
      </c>
      <c r="AO136" t="str">
        <f t="shared" si="1"/>
        <v/>
      </c>
      <c r="AP136" t="str">
        <f t="shared" si="1"/>
        <v/>
      </c>
      <c r="AQ136" t="str">
        <f t="shared" si="2"/>
        <v/>
      </c>
      <c r="AR136" t="str">
        <f t="shared" si="2"/>
        <v/>
      </c>
      <c r="AS136" t="str">
        <f t="shared" si="2"/>
        <v/>
      </c>
      <c r="AT136" t="str">
        <f t="shared" si="2"/>
        <v/>
      </c>
      <c r="AU136" t="str">
        <f t="shared" si="2"/>
        <v/>
      </c>
      <c r="AV136" t="str">
        <f t="shared" si="2"/>
        <v/>
      </c>
      <c r="AW136" t="str">
        <f t="shared" si="2"/>
        <v/>
      </c>
      <c r="AX136" t="str">
        <f t="shared" si="2"/>
        <v/>
      </c>
      <c r="AY136" t="str">
        <f t="shared" si="2"/>
        <v/>
      </c>
      <c r="AZ136" t="str">
        <f t="shared" si="2"/>
        <v/>
      </c>
      <c r="BA136" t="str">
        <f t="shared" si="2"/>
        <v/>
      </c>
      <c r="BB136" t="str">
        <f t="shared" si="2"/>
        <v/>
      </c>
      <c r="BC136" t="str">
        <f t="shared" si="2"/>
        <v/>
      </c>
      <c r="BD136" t="str">
        <f t="shared" si="2"/>
        <v/>
      </c>
      <c r="BE136" t="str">
        <f t="shared" si="2"/>
        <v/>
      </c>
      <c r="BF136" t="str">
        <f t="shared" si="2"/>
        <v/>
      </c>
      <c r="BG136" t="str">
        <f t="shared" si="3"/>
        <v/>
      </c>
      <c r="BH136" t="str">
        <f t="shared" si="3"/>
        <v/>
      </c>
      <c r="BI136" t="str">
        <f t="shared" si="3"/>
        <v/>
      </c>
      <c r="BJ136" t="str">
        <f t="shared" si="3"/>
        <v/>
      </c>
      <c r="BK136" t="str">
        <f t="shared" si="3"/>
        <v/>
      </c>
      <c r="BL136" t="str">
        <f t="shared" si="3"/>
        <v/>
      </c>
      <c r="BM136" t="str">
        <f t="shared" si="3"/>
        <v/>
      </c>
      <c r="BN136" t="str">
        <f t="shared" si="3"/>
        <v/>
      </c>
      <c r="BO136" t="str">
        <f t="shared" si="3"/>
        <v/>
      </c>
      <c r="BP136" t="str">
        <f t="shared" si="3"/>
        <v/>
      </c>
      <c r="BQ136" t="str">
        <f t="shared" si="3"/>
        <v/>
      </c>
      <c r="BR136" t="str">
        <f t="shared" si="3"/>
        <v/>
      </c>
      <c r="BS136" t="str">
        <f t="shared" si="3"/>
        <v/>
      </c>
      <c r="BT136" t="str">
        <f t="shared" si="3"/>
        <v/>
      </c>
      <c r="BU136" t="str">
        <f t="shared" si="3"/>
        <v/>
      </c>
      <c r="BV136" t="str">
        <f t="shared" si="3"/>
        <v/>
      </c>
      <c r="BW136" t="str">
        <f t="shared" si="4"/>
        <v/>
      </c>
      <c r="BX136" t="str">
        <f t="shared" si="4"/>
        <v/>
      </c>
      <c r="BY136" t="str">
        <f t="shared" si="4"/>
        <v/>
      </c>
      <c r="BZ136" t="str">
        <f t="shared" si="4"/>
        <v/>
      </c>
      <c r="CA136" t="str">
        <f t="shared" si="4"/>
        <v/>
      </c>
      <c r="CB136" t="str">
        <f t="shared" si="4"/>
        <v/>
      </c>
      <c r="CC136" t="str">
        <f t="shared" si="4"/>
        <v/>
      </c>
      <c r="CD136" t="str">
        <f t="shared" si="4"/>
        <v/>
      </c>
      <c r="CE136" t="str">
        <f t="shared" si="4"/>
        <v/>
      </c>
      <c r="CF136" t="str">
        <f t="shared" si="4"/>
        <v/>
      </c>
      <c r="CG136" t="str">
        <f t="shared" si="4"/>
        <v/>
      </c>
      <c r="CH136" t="str">
        <f t="shared" si="4"/>
        <v/>
      </c>
      <c r="CI136" t="str">
        <f t="shared" si="4"/>
        <v/>
      </c>
      <c r="CJ136" t="str">
        <f t="shared" si="4"/>
        <v/>
      </c>
      <c r="CK136" t="str">
        <f t="shared" si="4"/>
        <v/>
      </c>
      <c r="CL136" t="str">
        <f t="shared" si="4"/>
        <v/>
      </c>
      <c r="CM136" t="str">
        <f t="shared" si="5"/>
        <v/>
      </c>
      <c r="CN136" t="str">
        <f t="shared" si="5"/>
        <v/>
      </c>
      <c r="CO136" t="str">
        <f t="shared" si="5"/>
        <v/>
      </c>
    </row>
    <row r="137" spans="26:93" x14ac:dyDescent="0.25">
      <c r="Z137">
        <f t="shared" si="0"/>
        <v>0</v>
      </c>
      <c r="AA137" t="str">
        <f t="shared" si="1"/>
        <v/>
      </c>
      <c r="AB137" t="str">
        <f t="shared" si="1"/>
        <v/>
      </c>
      <c r="AC137" t="str">
        <f t="shared" si="1"/>
        <v/>
      </c>
      <c r="AD137" t="str">
        <f t="shared" si="1"/>
        <v/>
      </c>
      <c r="AE137" t="str">
        <f t="shared" si="1"/>
        <v/>
      </c>
      <c r="AF137" t="str">
        <f t="shared" si="1"/>
        <v/>
      </c>
      <c r="AG137" t="str">
        <f t="shared" si="1"/>
        <v/>
      </c>
      <c r="AH137" t="str">
        <f t="shared" si="1"/>
        <v/>
      </c>
      <c r="AI137" t="str">
        <f t="shared" si="1"/>
        <v/>
      </c>
      <c r="AJ137" t="str">
        <f t="shared" si="1"/>
        <v/>
      </c>
      <c r="AK137" t="str">
        <f t="shared" si="1"/>
        <v/>
      </c>
      <c r="AL137" t="str">
        <f t="shared" si="1"/>
        <v/>
      </c>
      <c r="AM137" t="str">
        <f t="shared" si="1"/>
        <v/>
      </c>
      <c r="AN137" t="str">
        <f t="shared" si="1"/>
        <v/>
      </c>
      <c r="AO137" t="str">
        <f t="shared" si="1"/>
        <v/>
      </c>
      <c r="AP137" t="str">
        <f t="shared" si="1"/>
        <v/>
      </c>
      <c r="AQ137" t="str">
        <f t="shared" si="2"/>
        <v/>
      </c>
      <c r="AR137" t="str">
        <f t="shared" si="2"/>
        <v/>
      </c>
      <c r="AS137" t="str">
        <f t="shared" si="2"/>
        <v/>
      </c>
      <c r="AT137" t="str">
        <f t="shared" si="2"/>
        <v/>
      </c>
      <c r="AU137" t="str">
        <f t="shared" si="2"/>
        <v/>
      </c>
      <c r="AV137" t="str">
        <f t="shared" si="2"/>
        <v/>
      </c>
      <c r="AW137" t="str">
        <f t="shared" si="2"/>
        <v/>
      </c>
      <c r="AX137" t="str">
        <f t="shared" si="2"/>
        <v/>
      </c>
      <c r="AY137" t="str">
        <f t="shared" si="2"/>
        <v/>
      </c>
      <c r="AZ137" t="str">
        <f t="shared" si="2"/>
        <v/>
      </c>
      <c r="BA137" t="str">
        <f t="shared" si="2"/>
        <v/>
      </c>
      <c r="BB137" t="str">
        <f t="shared" si="2"/>
        <v/>
      </c>
      <c r="BC137" t="str">
        <f t="shared" si="2"/>
        <v/>
      </c>
      <c r="BD137" t="str">
        <f t="shared" si="2"/>
        <v/>
      </c>
      <c r="BE137" t="str">
        <f t="shared" si="2"/>
        <v/>
      </c>
      <c r="BF137" t="str">
        <f t="shared" si="2"/>
        <v/>
      </c>
      <c r="BG137" t="str">
        <f t="shared" si="3"/>
        <v/>
      </c>
      <c r="BH137" t="str">
        <f t="shared" si="3"/>
        <v/>
      </c>
      <c r="BI137" t="str">
        <f t="shared" si="3"/>
        <v/>
      </c>
      <c r="BJ137" t="str">
        <f t="shared" si="3"/>
        <v/>
      </c>
      <c r="BK137" t="str">
        <f t="shared" si="3"/>
        <v/>
      </c>
      <c r="BL137" t="str">
        <f t="shared" si="3"/>
        <v/>
      </c>
      <c r="BM137" t="str">
        <f t="shared" si="3"/>
        <v/>
      </c>
      <c r="BN137" t="str">
        <f t="shared" si="3"/>
        <v/>
      </c>
      <c r="BO137" t="str">
        <f t="shared" si="3"/>
        <v/>
      </c>
      <c r="BP137" t="str">
        <f t="shared" si="3"/>
        <v/>
      </c>
      <c r="BQ137" t="str">
        <f t="shared" si="3"/>
        <v/>
      </c>
      <c r="BR137" t="str">
        <f t="shared" si="3"/>
        <v/>
      </c>
      <c r="BS137" t="str">
        <f t="shared" si="3"/>
        <v/>
      </c>
      <c r="BT137" t="str">
        <f t="shared" si="3"/>
        <v/>
      </c>
      <c r="BU137" t="str">
        <f t="shared" si="3"/>
        <v/>
      </c>
      <c r="BV137" t="str">
        <f t="shared" si="3"/>
        <v/>
      </c>
      <c r="BW137" t="str">
        <f t="shared" si="4"/>
        <v/>
      </c>
      <c r="BX137" t="str">
        <f t="shared" si="4"/>
        <v/>
      </c>
      <c r="BY137" t="str">
        <f t="shared" si="4"/>
        <v/>
      </c>
      <c r="BZ137" t="str">
        <f t="shared" si="4"/>
        <v/>
      </c>
      <c r="CA137" t="str">
        <f t="shared" si="4"/>
        <v/>
      </c>
      <c r="CB137" t="str">
        <f t="shared" si="4"/>
        <v/>
      </c>
      <c r="CC137" t="str">
        <f t="shared" si="4"/>
        <v/>
      </c>
      <c r="CD137" t="str">
        <f t="shared" si="4"/>
        <v/>
      </c>
      <c r="CE137" t="str">
        <f t="shared" si="4"/>
        <v/>
      </c>
      <c r="CF137" t="str">
        <f t="shared" si="4"/>
        <v/>
      </c>
      <c r="CG137" t="str">
        <f t="shared" si="4"/>
        <v/>
      </c>
      <c r="CH137" t="str">
        <f t="shared" si="4"/>
        <v/>
      </c>
      <c r="CI137" t="str">
        <f t="shared" si="4"/>
        <v/>
      </c>
      <c r="CJ137" t="str">
        <f t="shared" si="4"/>
        <v/>
      </c>
      <c r="CK137" t="str">
        <f t="shared" si="4"/>
        <v/>
      </c>
      <c r="CL137" t="str">
        <f t="shared" si="4"/>
        <v/>
      </c>
      <c r="CM137" t="str">
        <f t="shared" si="5"/>
        <v/>
      </c>
      <c r="CN137" t="str">
        <f t="shared" si="5"/>
        <v/>
      </c>
      <c r="CO137" t="str">
        <f t="shared" si="5"/>
        <v/>
      </c>
    </row>
    <row r="138" spans="26:93" x14ac:dyDescent="0.25">
      <c r="Z138">
        <f t="shared" si="0"/>
        <v>0</v>
      </c>
      <c r="AA138" t="str">
        <f t="shared" si="1"/>
        <v/>
      </c>
      <c r="AB138" t="str">
        <f t="shared" si="1"/>
        <v/>
      </c>
      <c r="AC138" t="str">
        <f t="shared" si="1"/>
        <v/>
      </c>
      <c r="AD138" t="str">
        <f t="shared" si="1"/>
        <v/>
      </c>
      <c r="AE138" t="str">
        <f t="shared" si="1"/>
        <v/>
      </c>
      <c r="AF138" t="str">
        <f t="shared" si="1"/>
        <v/>
      </c>
      <c r="AG138" t="str">
        <f t="shared" si="1"/>
        <v/>
      </c>
      <c r="AH138" t="str">
        <f t="shared" si="1"/>
        <v/>
      </c>
      <c r="AI138" t="str">
        <f t="shared" si="1"/>
        <v/>
      </c>
      <c r="AJ138" t="str">
        <f t="shared" si="1"/>
        <v/>
      </c>
      <c r="AK138" t="str">
        <f t="shared" si="1"/>
        <v/>
      </c>
      <c r="AL138" t="str">
        <f t="shared" si="1"/>
        <v/>
      </c>
      <c r="AM138" t="str">
        <f t="shared" si="1"/>
        <v/>
      </c>
      <c r="AN138" t="str">
        <f t="shared" si="1"/>
        <v/>
      </c>
      <c r="AO138" t="str">
        <f t="shared" si="1"/>
        <v/>
      </c>
      <c r="AP138" t="str">
        <f t="shared" si="1"/>
        <v/>
      </c>
      <c r="AQ138" t="str">
        <f t="shared" si="2"/>
        <v/>
      </c>
      <c r="AR138" t="str">
        <f t="shared" si="2"/>
        <v/>
      </c>
      <c r="AS138" t="str">
        <f t="shared" si="2"/>
        <v/>
      </c>
      <c r="AT138" t="str">
        <f t="shared" si="2"/>
        <v/>
      </c>
      <c r="AU138" t="str">
        <f t="shared" si="2"/>
        <v/>
      </c>
      <c r="AV138" t="str">
        <f t="shared" si="2"/>
        <v/>
      </c>
      <c r="AW138" t="str">
        <f t="shared" si="2"/>
        <v/>
      </c>
      <c r="AX138" t="str">
        <f t="shared" si="2"/>
        <v/>
      </c>
      <c r="AY138" t="str">
        <f t="shared" si="2"/>
        <v/>
      </c>
      <c r="AZ138" t="str">
        <f t="shared" si="2"/>
        <v/>
      </c>
      <c r="BA138" t="str">
        <f t="shared" si="2"/>
        <v/>
      </c>
      <c r="BB138" t="str">
        <f t="shared" si="2"/>
        <v/>
      </c>
      <c r="BC138" t="str">
        <f t="shared" si="2"/>
        <v/>
      </c>
      <c r="BD138" t="str">
        <f t="shared" si="2"/>
        <v/>
      </c>
      <c r="BE138" t="str">
        <f t="shared" si="2"/>
        <v/>
      </c>
      <c r="BF138" t="str">
        <f t="shared" si="2"/>
        <v/>
      </c>
      <c r="BG138" t="str">
        <f t="shared" si="3"/>
        <v/>
      </c>
      <c r="BH138" t="str">
        <f t="shared" si="3"/>
        <v/>
      </c>
      <c r="BI138" t="str">
        <f t="shared" si="3"/>
        <v/>
      </c>
      <c r="BJ138" t="str">
        <f t="shared" si="3"/>
        <v/>
      </c>
      <c r="BK138" t="str">
        <f t="shared" si="3"/>
        <v/>
      </c>
      <c r="BL138" t="str">
        <f t="shared" si="3"/>
        <v/>
      </c>
      <c r="BM138" t="str">
        <f t="shared" si="3"/>
        <v/>
      </c>
      <c r="BN138" t="str">
        <f t="shared" si="3"/>
        <v/>
      </c>
      <c r="BO138" t="str">
        <f t="shared" si="3"/>
        <v/>
      </c>
      <c r="BP138" t="str">
        <f t="shared" si="3"/>
        <v/>
      </c>
      <c r="BQ138" t="str">
        <f t="shared" si="3"/>
        <v/>
      </c>
      <c r="BR138" t="str">
        <f t="shared" si="3"/>
        <v/>
      </c>
      <c r="BS138" t="str">
        <f t="shared" si="3"/>
        <v/>
      </c>
      <c r="BT138" t="str">
        <f t="shared" si="3"/>
        <v/>
      </c>
      <c r="BU138" t="str">
        <f t="shared" si="3"/>
        <v/>
      </c>
      <c r="BV138" t="str">
        <f t="shared" si="3"/>
        <v/>
      </c>
      <c r="BW138" t="str">
        <f t="shared" si="4"/>
        <v/>
      </c>
      <c r="BX138" t="str">
        <f t="shared" si="4"/>
        <v/>
      </c>
      <c r="BY138" t="str">
        <f t="shared" si="4"/>
        <v/>
      </c>
      <c r="BZ138" t="str">
        <f t="shared" si="4"/>
        <v/>
      </c>
      <c r="CA138" t="str">
        <f t="shared" si="4"/>
        <v/>
      </c>
      <c r="CB138" t="str">
        <f t="shared" si="4"/>
        <v/>
      </c>
      <c r="CC138" t="str">
        <f t="shared" si="4"/>
        <v/>
      </c>
      <c r="CD138" t="str">
        <f t="shared" si="4"/>
        <v/>
      </c>
      <c r="CE138" t="str">
        <f t="shared" si="4"/>
        <v/>
      </c>
      <c r="CF138" t="str">
        <f t="shared" si="4"/>
        <v/>
      </c>
      <c r="CG138" t="str">
        <f t="shared" si="4"/>
        <v/>
      </c>
      <c r="CH138" t="str">
        <f t="shared" si="4"/>
        <v/>
      </c>
      <c r="CI138" t="str">
        <f t="shared" si="4"/>
        <v/>
      </c>
      <c r="CJ138" t="str">
        <f t="shared" si="4"/>
        <v/>
      </c>
      <c r="CK138" t="str">
        <f t="shared" si="4"/>
        <v/>
      </c>
      <c r="CL138" t="str">
        <f t="shared" si="4"/>
        <v/>
      </c>
      <c r="CM138" t="str">
        <f t="shared" si="5"/>
        <v/>
      </c>
      <c r="CN138" t="str">
        <f t="shared" si="5"/>
        <v/>
      </c>
      <c r="CO138" t="str">
        <f t="shared" si="5"/>
        <v/>
      </c>
    </row>
    <row r="139" spans="26:93" x14ac:dyDescent="0.25">
      <c r="Z139">
        <f t="shared" si="0"/>
        <v>0</v>
      </c>
      <c r="AA139" t="str">
        <f t="shared" si="1"/>
        <v/>
      </c>
      <c r="AB139" t="str">
        <f t="shared" si="1"/>
        <v/>
      </c>
      <c r="AC139" t="str">
        <f t="shared" si="1"/>
        <v/>
      </c>
      <c r="AD139" t="str">
        <f t="shared" si="1"/>
        <v/>
      </c>
      <c r="AE139" t="str">
        <f t="shared" si="1"/>
        <v/>
      </c>
      <c r="AF139" t="str">
        <f t="shared" si="1"/>
        <v/>
      </c>
      <c r="AG139" t="str">
        <f t="shared" si="1"/>
        <v/>
      </c>
      <c r="AH139" t="str">
        <f t="shared" si="1"/>
        <v/>
      </c>
      <c r="AI139" t="str">
        <f t="shared" si="1"/>
        <v/>
      </c>
      <c r="AJ139" t="str">
        <f t="shared" si="1"/>
        <v/>
      </c>
      <c r="AK139" t="str">
        <f t="shared" si="1"/>
        <v/>
      </c>
      <c r="AL139" t="str">
        <f t="shared" si="1"/>
        <v/>
      </c>
      <c r="AM139" t="str">
        <f t="shared" si="1"/>
        <v/>
      </c>
      <c r="AN139" t="str">
        <f t="shared" si="1"/>
        <v/>
      </c>
      <c r="AO139" t="str">
        <f t="shared" si="1"/>
        <v/>
      </c>
      <c r="AP139" t="str">
        <f t="shared" si="1"/>
        <v/>
      </c>
      <c r="AQ139" t="str">
        <f t="shared" si="2"/>
        <v/>
      </c>
      <c r="AR139" t="str">
        <f t="shared" si="2"/>
        <v/>
      </c>
      <c r="AS139" t="str">
        <f t="shared" si="2"/>
        <v/>
      </c>
      <c r="AT139" t="str">
        <f t="shared" si="2"/>
        <v/>
      </c>
      <c r="AU139" t="str">
        <f t="shared" si="2"/>
        <v/>
      </c>
      <c r="AV139" t="str">
        <f t="shared" si="2"/>
        <v/>
      </c>
      <c r="AW139" t="str">
        <f t="shared" si="2"/>
        <v/>
      </c>
      <c r="AX139" t="str">
        <f t="shared" si="2"/>
        <v/>
      </c>
      <c r="AY139" t="str">
        <f t="shared" si="2"/>
        <v/>
      </c>
      <c r="AZ139" t="str">
        <f t="shared" si="2"/>
        <v/>
      </c>
      <c r="BA139" t="str">
        <f t="shared" si="2"/>
        <v/>
      </c>
      <c r="BB139" t="str">
        <f t="shared" si="2"/>
        <v/>
      </c>
      <c r="BC139" t="str">
        <f t="shared" si="2"/>
        <v/>
      </c>
      <c r="BD139" t="str">
        <f t="shared" si="2"/>
        <v/>
      </c>
      <c r="BE139" t="str">
        <f t="shared" si="2"/>
        <v/>
      </c>
      <c r="BF139" t="str">
        <f t="shared" si="2"/>
        <v/>
      </c>
      <c r="BG139" t="str">
        <f t="shared" si="3"/>
        <v/>
      </c>
      <c r="BH139" t="str">
        <f t="shared" si="3"/>
        <v/>
      </c>
      <c r="BI139" t="str">
        <f t="shared" si="3"/>
        <v/>
      </c>
      <c r="BJ139" t="str">
        <f t="shared" si="3"/>
        <v/>
      </c>
      <c r="BK139" t="str">
        <f t="shared" si="3"/>
        <v/>
      </c>
      <c r="BL139" t="str">
        <f t="shared" si="3"/>
        <v/>
      </c>
      <c r="BM139" t="str">
        <f t="shared" si="3"/>
        <v/>
      </c>
      <c r="BN139" t="str">
        <f t="shared" si="3"/>
        <v/>
      </c>
      <c r="BO139" t="str">
        <f t="shared" si="3"/>
        <v/>
      </c>
      <c r="BP139" t="str">
        <f t="shared" si="3"/>
        <v/>
      </c>
      <c r="BQ139" t="str">
        <f t="shared" si="3"/>
        <v/>
      </c>
      <c r="BR139" t="str">
        <f t="shared" si="3"/>
        <v/>
      </c>
      <c r="BS139" t="str">
        <f t="shared" si="3"/>
        <v/>
      </c>
      <c r="BT139" t="str">
        <f t="shared" si="3"/>
        <v/>
      </c>
      <c r="BU139" t="str">
        <f t="shared" si="3"/>
        <v/>
      </c>
      <c r="BV139" t="str">
        <f t="shared" si="3"/>
        <v/>
      </c>
      <c r="BW139" t="str">
        <f t="shared" si="4"/>
        <v/>
      </c>
      <c r="BX139" t="str">
        <f t="shared" si="4"/>
        <v/>
      </c>
      <c r="BY139" t="str">
        <f t="shared" si="4"/>
        <v/>
      </c>
      <c r="BZ139" t="str">
        <f t="shared" si="4"/>
        <v/>
      </c>
      <c r="CA139" t="str">
        <f t="shared" si="4"/>
        <v/>
      </c>
      <c r="CB139" t="str">
        <f t="shared" si="4"/>
        <v/>
      </c>
      <c r="CC139" t="str">
        <f t="shared" si="4"/>
        <v/>
      </c>
      <c r="CD139" t="str">
        <f t="shared" si="4"/>
        <v/>
      </c>
      <c r="CE139" t="str">
        <f t="shared" si="4"/>
        <v/>
      </c>
      <c r="CF139" t="str">
        <f t="shared" si="4"/>
        <v/>
      </c>
      <c r="CG139" t="str">
        <f t="shared" si="4"/>
        <v/>
      </c>
      <c r="CH139" t="str">
        <f t="shared" si="4"/>
        <v/>
      </c>
      <c r="CI139" t="str">
        <f t="shared" si="4"/>
        <v/>
      </c>
      <c r="CJ139" t="str">
        <f t="shared" si="4"/>
        <v/>
      </c>
      <c r="CK139" t="str">
        <f t="shared" si="4"/>
        <v/>
      </c>
      <c r="CL139" t="str">
        <f t="shared" si="4"/>
        <v/>
      </c>
      <c r="CM139" t="str">
        <f t="shared" si="5"/>
        <v/>
      </c>
      <c r="CN139" t="str">
        <f t="shared" si="5"/>
        <v/>
      </c>
      <c r="CO139" t="str">
        <f t="shared" si="5"/>
        <v/>
      </c>
    </row>
    <row r="140" spans="26:93" x14ac:dyDescent="0.25">
      <c r="Z140">
        <f t="shared" si="0"/>
        <v>0</v>
      </c>
      <c r="AA140" t="str">
        <f t="shared" si="1"/>
        <v/>
      </c>
      <c r="AB140" t="str">
        <f t="shared" si="1"/>
        <v/>
      </c>
      <c r="AC140" t="str">
        <f t="shared" si="1"/>
        <v/>
      </c>
      <c r="AD140" t="str">
        <f t="shared" si="1"/>
        <v/>
      </c>
      <c r="AE140" t="str">
        <f t="shared" si="1"/>
        <v/>
      </c>
      <c r="AF140" t="str">
        <f t="shared" si="1"/>
        <v/>
      </c>
      <c r="AG140" t="str">
        <f t="shared" si="1"/>
        <v/>
      </c>
      <c r="AH140" t="str">
        <f t="shared" si="1"/>
        <v/>
      </c>
      <c r="AI140" t="str">
        <f t="shared" si="1"/>
        <v/>
      </c>
      <c r="AJ140" t="str">
        <f t="shared" si="1"/>
        <v/>
      </c>
      <c r="AK140" t="str">
        <f t="shared" si="1"/>
        <v/>
      </c>
      <c r="AL140" t="str">
        <f t="shared" si="1"/>
        <v/>
      </c>
      <c r="AM140" t="str">
        <f t="shared" si="1"/>
        <v/>
      </c>
      <c r="AN140" t="str">
        <f t="shared" si="1"/>
        <v/>
      </c>
      <c r="AO140" t="str">
        <f t="shared" si="1"/>
        <v/>
      </c>
      <c r="AP140" t="str">
        <f t="shared" si="1"/>
        <v/>
      </c>
      <c r="AQ140" t="str">
        <f t="shared" si="2"/>
        <v/>
      </c>
      <c r="AR140" t="str">
        <f t="shared" si="2"/>
        <v/>
      </c>
      <c r="AS140" t="str">
        <f t="shared" si="2"/>
        <v/>
      </c>
      <c r="AT140" t="str">
        <f t="shared" si="2"/>
        <v/>
      </c>
      <c r="AU140" t="str">
        <f t="shared" si="2"/>
        <v/>
      </c>
      <c r="AV140" t="str">
        <f t="shared" si="2"/>
        <v/>
      </c>
      <c r="AW140" t="str">
        <f t="shared" si="2"/>
        <v/>
      </c>
      <c r="AX140" t="str">
        <f t="shared" si="2"/>
        <v/>
      </c>
      <c r="AY140" t="str">
        <f t="shared" si="2"/>
        <v/>
      </c>
      <c r="AZ140" t="str">
        <f t="shared" si="2"/>
        <v/>
      </c>
      <c r="BA140" t="str">
        <f t="shared" si="2"/>
        <v/>
      </c>
      <c r="BB140" t="str">
        <f t="shared" si="2"/>
        <v/>
      </c>
      <c r="BC140" t="str">
        <f t="shared" si="2"/>
        <v/>
      </c>
      <c r="BD140" t="str">
        <f t="shared" si="2"/>
        <v/>
      </c>
      <c r="BE140" t="str">
        <f t="shared" si="2"/>
        <v/>
      </c>
      <c r="BF140" t="str">
        <f t="shared" si="2"/>
        <v/>
      </c>
      <c r="BG140" t="str">
        <f t="shared" si="3"/>
        <v/>
      </c>
      <c r="BH140" t="str">
        <f t="shared" si="3"/>
        <v/>
      </c>
      <c r="BI140" t="str">
        <f t="shared" si="3"/>
        <v/>
      </c>
      <c r="BJ140" t="str">
        <f t="shared" si="3"/>
        <v/>
      </c>
      <c r="BK140" t="str">
        <f t="shared" si="3"/>
        <v/>
      </c>
      <c r="BL140" t="str">
        <f t="shared" si="3"/>
        <v/>
      </c>
      <c r="BM140" t="str">
        <f t="shared" si="3"/>
        <v/>
      </c>
      <c r="BN140" t="str">
        <f t="shared" si="3"/>
        <v/>
      </c>
      <c r="BO140" t="str">
        <f t="shared" si="3"/>
        <v/>
      </c>
      <c r="BP140" t="str">
        <f t="shared" si="3"/>
        <v/>
      </c>
      <c r="BQ140" t="str">
        <f t="shared" si="3"/>
        <v/>
      </c>
      <c r="BR140" t="str">
        <f t="shared" si="3"/>
        <v/>
      </c>
      <c r="BS140" t="str">
        <f t="shared" si="3"/>
        <v/>
      </c>
      <c r="BT140" t="str">
        <f t="shared" si="3"/>
        <v/>
      </c>
      <c r="BU140" t="str">
        <f t="shared" si="3"/>
        <v/>
      </c>
      <c r="BV140" t="str">
        <f t="shared" si="3"/>
        <v/>
      </c>
      <c r="BW140" t="str">
        <f t="shared" si="4"/>
        <v/>
      </c>
      <c r="BX140" t="str">
        <f t="shared" si="4"/>
        <v/>
      </c>
      <c r="BY140" t="str">
        <f t="shared" si="4"/>
        <v/>
      </c>
      <c r="BZ140" t="str">
        <f t="shared" si="4"/>
        <v/>
      </c>
      <c r="CA140" t="str">
        <f t="shared" si="4"/>
        <v/>
      </c>
      <c r="CB140" t="str">
        <f t="shared" si="4"/>
        <v/>
      </c>
      <c r="CC140" t="str">
        <f t="shared" si="4"/>
        <v/>
      </c>
      <c r="CD140" t="str">
        <f t="shared" si="4"/>
        <v/>
      </c>
      <c r="CE140" t="str">
        <f t="shared" si="4"/>
        <v/>
      </c>
      <c r="CF140" t="str">
        <f t="shared" si="4"/>
        <v/>
      </c>
      <c r="CG140" t="str">
        <f t="shared" si="4"/>
        <v/>
      </c>
      <c r="CH140" t="str">
        <f t="shared" si="4"/>
        <v/>
      </c>
      <c r="CI140" t="str">
        <f t="shared" si="4"/>
        <v/>
      </c>
      <c r="CJ140" t="str">
        <f t="shared" si="4"/>
        <v/>
      </c>
      <c r="CK140" t="str">
        <f t="shared" si="4"/>
        <v/>
      </c>
      <c r="CL140" t="str">
        <f t="shared" si="4"/>
        <v/>
      </c>
      <c r="CM140" t="str">
        <f t="shared" si="5"/>
        <v/>
      </c>
      <c r="CN140" t="str">
        <f t="shared" si="5"/>
        <v/>
      </c>
      <c r="CO140" t="str">
        <f t="shared" si="5"/>
        <v/>
      </c>
    </row>
    <row r="141" spans="26:93" x14ac:dyDescent="0.25">
      <c r="Z141">
        <f t="shared" si="0"/>
        <v>0</v>
      </c>
      <c r="AA141" t="str">
        <f t="shared" si="1"/>
        <v/>
      </c>
      <c r="AB141" t="str">
        <f t="shared" si="1"/>
        <v/>
      </c>
      <c r="AC141" t="str">
        <f t="shared" si="1"/>
        <v/>
      </c>
      <c r="AD141" t="str">
        <f t="shared" si="1"/>
        <v/>
      </c>
      <c r="AE141" t="str">
        <f t="shared" si="1"/>
        <v/>
      </c>
      <c r="AF141" t="str">
        <f t="shared" si="1"/>
        <v/>
      </c>
      <c r="AG141" t="str">
        <f t="shared" si="1"/>
        <v/>
      </c>
      <c r="AH141" t="str">
        <f t="shared" si="1"/>
        <v/>
      </c>
      <c r="AI141" t="str">
        <f t="shared" si="1"/>
        <v/>
      </c>
      <c r="AJ141" t="str">
        <f t="shared" si="1"/>
        <v/>
      </c>
      <c r="AK141" t="str">
        <f t="shared" si="1"/>
        <v/>
      </c>
      <c r="AL141" t="str">
        <f t="shared" si="1"/>
        <v/>
      </c>
      <c r="AM141" t="str">
        <f t="shared" si="1"/>
        <v/>
      </c>
      <c r="AN141" t="str">
        <f t="shared" si="1"/>
        <v/>
      </c>
      <c r="AO141" t="str">
        <f t="shared" si="1"/>
        <v/>
      </c>
      <c r="AP141" t="str">
        <f t="shared" si="1"/>
        <v/>
      </c>
      <c r="AQ141" t="str">
        <f t="shared" si="2"/>
        <v/>
      </c>
      <c r="AR141" t="str">
        <f t="shared" si="2"/>
        <v/>
      </c>
      <c r="AS141" t="str">
        <f t="shared" si="2"/>
        <v/>
      </c>
      <c r="AT141" t="str">
        <f t="shared" si="2"/>
        <v/>
      </c>
      <c r="AU141" t="str">
        <f t="shared" si="2"/>
        <v/>
      </c>
      <c r="AV141" t="str">
        <f t="shared" si="2"/>
        <v/>
      </c>
      <c r="AW141" t="str">
        <f t="shared" si="2"/>
        <v/>
      </c>
      <c r="AX141" t="str">
        <f t="shared" si="2"/>
        <v/>
      </c>
      <c r="AY141" t="str">
        <f t="shared" si="2"/>
        <v/>
      </c>
      <c r="AZ141" t="str">
        <f t="shared" si="2"/>
        <v/>
      </c>
      <c r="BA141" t="str">
        <f t="shared" si="2"/>
        <v/>
      </c>
      <c r="BB141" t="str">
        <f t="shared" si="2"/>
        <v/>
      </c>
      <c r="BC141" t="str">
        <f t="shared" si="2"/>
        <v/>
      </c>
      <c r="BD141" t="str">
        <f t="shared" si="2"/>
        <v/>
      </c>
      <c r="BE141" t="str">
        <f t="shared" si="2"/>
        <v/>
      </c>
      <c r="BF141" t="str">
        <f t="shared" si="2"/>
        <v/>
      </c>
      <c r="BG141" t="str">
        <f t="shared" si="3"/>
        <v/>
      </c>
      <c r="BH141" t="str">
        <f t="shared" si="3"/>
        <v/>
      </c>
      <c r="BI141" t="str">
        <f t="shared" si="3"/>
        <v/>
      </c>
      <c r="BJ141" t="str">
        <f t="shared" si="3"/>
        <v/>
      </c>
      <c r="BK141" t="str">
        <f t="shared" si="3"/>
        <v/>
      </c>
      <c r="BL141" t="str">
        <f t="shared" si="3"/>
        <v/>
      </c>
      <c r="BM141" t="str">
        <f t="shared" si="3"/>
        <v/>
      </c>
      <c r="BN141" t="str">
        <f t="shared" si="3"/>
        <v/>
      </c>
      <c r="BO141" t="str">
        <f t="shared" si="3"/>
        <v/>
      </c>
      <c r="BP141" t="str">
        <f t="shared" si="3"/>
        <v/>
      </c>
      <c r="BQ141" t="str">
        <f t="shared" si="3"/>
        <v/>
      </c>
      <c r="BR141" t="str">
        <f t="shared" si="3"/>
        <v/>
      </c>
      <c r="BS141" t="str">
        <f t="shared" si="3"/>
        <v/>
      </c>
      <c r="BT141" t="str">
        <f t="shared" si="3"/>
        <v/>
      </c>
      <c r="BU141" t="str">
        <f t="shared" si="3"/>
        <v/>
      </c>
      <c r="BV141" t="str">
        <f t="shared" si="3"/>
        <v/>
      </c>
      <c r="BW141" t="str">
        <f t="shared" si="4"/>
        <v/>
      </c>
      <c r="BX141" t="str">
        <f t="shared" si="4"/>
        <v/>
      </c>
      <c r="BY141" t="str">
        <f t="shared" si="4"/>
        <v/>
      </c>
      <c r="BZ141" t="str">
        <f t="shared" si="4"/>
        <v/>
      </c>
      <c r="CA141" t="str">
        <f t="shared" si="4"/>
        <v/>
      </c>
      <c r="CB141" t="str">
        <f t="shared" si="4"/>
        <v/>
      </c>
      <c r="CC141" t="str">
        <f t="shared" si="4"/>
        <v/>
      </c>
      <c r="CD141" t="str">
        <f t="shared" si="4"/>
        <v/>
      </c>
      <c r="CE141" t="str">
        <f t="shared" si="4"/>
        <v/>
      </c>
      <c r="CF141" t="str">
        <f t="shared" si="4"/>
        <v/>
      </c>
      <c r="CG141" t="str">
        <f t="shared" si="4"/>
        <v/>
      </c>
      <c r="CH141" t="str">
        <f t="shared" si="4"/>
        <v/>
      </c>
      <c r="CI141" t="str">
        <f t="shared" si="4"/>
        <v/>
      </c>
      <c r="CJ141" t="str">
        <f t="shared" si="4"/>
        <v/>
      </c>
      <c r="CK141" t="str">
        <f t="shared" si="4"/>
        <v/>
      </c>
      <c r="CL141" t="str">
        <f t="shared" si="4"/>
        <v/>
      </c>
      <c r="CM141" t="str">
        <f t="shared" si="5"/>
        <v/>
      </c>
      <c r="CN141" t="str">
        <f t="shared" si="5"/>
        <v/>
      </c>
      <c r="CO141" t="str">
        <f t="shared" si="5"/>
        <v/>
      </c>
    </row>
    <row r="142" spans="26:93" x14ac:dyDescent="0.25">
      <c r="Z142">
        <f t="shared" si="0"/>
        <v>0</v>
      </c>
      <c r="AA142" t="str">
        <f t="shared" si="1"/>
        <v/>
      </c>
      <c r="AB142" t="str">
        <f t="shared" si="1"/>
        <v/>
      </c>
      <c r="AC142" t="str">
        <f t="shared" si="1"/>
        <v/>
      </c>
      <c r="AD142" t="str">
        <f t="shared" si="1"/>
        <v/>
      </c>
      <c r="AE142" t="str">
        <f t="shared" si="1"/>
        <v/>
      </c>
      <c r="AF142" t="str">
        <f t="shared" si="1"/>
        <v/>
      </c>
      <c r="AG142" t="str">
        <f t="shared" si="1"/>
        <v/>
      </c>
      <c r="AH142" t="str">
        <f t="shared" si="1"/>
        <v/>
      </c>
      <c r="AI142" t="str">
        <f t="shared" si="1"/>
        <v/>
      </c>
      <c r="AJ142" t="str">
        <f t="shared" si="1"/>
        <v/>
      </c>
      <c r="AK142" t="str">
        <f t="shared" si="1"/>
        <v/>
      </c>
      <c r="AL142" t="str">
        <f t="shared" si="1"/>
        <v/>
      </c>
      <c r="AM142" t="str">
        <f t="shared" si="1"/>
        <v/>
      </c>
      <c r="AN142" t="str">
        <f t="shared" si="1"/>
        <v/>
      </c>
      <c r="AO142" t="str">
        <f t="shared" si="1"/>
        <v/>
      </c>
      <c r="AP142" t="str">
        <f t="shared" si="1"/>
        <v/>
      </c>
      <c r="AQ142" t="str">
        <f t="shared" si="2"/>
        <v/>
      </c>
      <c r="AR142" t="str">
        <f t="shared" si="2"/>
        <v/>
      </c>
      <c r="AS142" t="str">
        <f t="shared" si="2"/>
        <v/>
      </c>
      <c r="AT142" t="str">
        <f t="shared" si="2"/>
        <v/>
      </c>
      <c r="AU142" t="str">
        <f t="shared" si="2"/>
        <v/>
      </c>
      <c r="AV142" t="str">
        <f t="shared" si="2"/>
        <v/>
      </c>
      <c r="AW142" t="str">
        <f t="shared" si="2"/>
        <v/>
      </c>
      <c r="AX142" t="str">
        <f t="shared" si="2"/>
        <v/>
      </c>
      <c r="AY142" t="str">
        <f t="shared" si="2"/>
        <v/>
      </c>
      <c r="AZ142" t="str">
        <f t="shared" si="2"/>
        <v/>
      </c>
      <c r="BA142" t="str">
        <f t="shared" si="2"/>
        <v/>
      </c>
      <c r="BB142" t="str">
        <f t="shared" si="2"/>
        <v/>
      </c>
      <c r="BC142" t="str">
        <f t="shared" si="2"/>
        <v/>
      </c>
      <c r="BD142" t="str">
        <f t="shared" si="2"/>
        <v/>
      </c>
      <c r="BE142" t="str">
        <f t="shared" si="2"/>
        <v/>
      </c>
      <c r="BF142" t="str">
        <f t="shared" si="2"/>
        <v/>
      </c>
      <c r="BG142" t="str">
        <f t="shared" si="3"/>
        <v/>
      </c>
      <c r="BH142" t="str">
        <f t="shared" si="3"/>
        <v/>
      </c>
      <c r="BI142" t="str">
        <f t="shared" si="3"/>
        <v/>
      </c>
      <c r="BJ142" t="str">
        <f t="shared" si="3"/>
        <v/>
      </c>
      <c r="BK142" t="str">
        <f t="shared" si="3"/>
        <v/>
      </c>
      <c r="BL142" t="str">
        <f t="shared" si="3"/>
        <v/>
      </c>
      <c r="BM142" t="str">
        <f t="shared" si="3"/>
        <v/>
      </c>
      <c r="BN142" t="str">
        <f t="shared" si="3"/>
        <v/>
      </c>
      <c r="BO142" t="str">
        <f t="shared" si="3"/>
        <v/>
      </c>
      <c r="BP142" t="str">
        <f t="shared" si="3"/>
        <v/>
      </c>
      <c r="BQ142" t="str">
        <f t="shared" si="3"/>
        <v/>
      </c>
      <c r="BR142" t="str">
        <f t="shared" si="3"/>
        <v/>
      </c>
      <c r="BS142" t="str">
        <f t="shared" si="3"/>
        <v/>
      </c>
      <c r="BT142" t="str">
        <f t="shared" si="3"/>
        <v/>
      </c>
      <c r="BU142" t="str">
        <f t="shared" si="3"/>
        <v/>
      </c>
      <c r="BV142" t="str">
        <f t="shared" si="3"/>
        <v/>
      </c>
      <c r="BW142" t="str">
        <f t="shared" si="4"/>
        <v/>
      </c>
      <c r="BX142" t="str">
        <f t="shared" si="4"/>
        <v/>
      </c>
      <c r="BY142" t="str">
        <f t="shared" si="4"/>
        <v/>
      </c>
      <c r="BZ142" t="str">
        <f t="shared" si="4"/>
        <v/>
      </c>
      <c r="CA142" t="str">
        <f t="shared" si="4"/>
        <v/>
      </c>
      <c r="CB142" t="str">
        <f t="shared" si="4"/>
        <v/>
      </c>
      <c r="CC142" t="str">
        <f t="shared" si="4"/>
        <v/>
      </c>
      <c r="CD142" t="str">
        <f t="shared" si="4"/>
        <v/>
      </c>
      <c r="CE142" t="str">
        <f t="shared" si="4"/>
        <v/>
      </c>
      <c r="CF142" t="str">
        <f t="shared" si="4"/>
        <v/>
      </c>
      <c r="CG142" t="str">
        <f t="shared" si="4"/>
        <v/>
      </c>
      <c r="CH142" t="str">
        <f t="shared" si="4"/>
        <v/>
      </c>
      <c r="CI142" t="str">
        <f t="shared" si="4"/>
        <v/>
      </c>
      <c r="CJ142" t="str">
        <f t="shared" si="4"/>
        <v/>
      </c>
      <c r="CK142" t="str">
        <f t="shared" si="4"/>
        <v/>
      </c>
      <c r="CL142" t="str">
        <f t="shared" si="4"/>
        <v/>
      </c>
      <c r="CM142" t="str">
        <f t="shared" si="5"/>
        <v/>
      </c>
      <c r="CN142" t="str">
        <f t="shared" si="5"/>
        <v/>
      </c>
      <c r="CO142" t="str">
        <f t="shared" si="5"/>
        <v/>
      </c>
    </row>
    <row r="143" spans="26:93" x14ac:dyDescent="0.25">
      <c r="Z143">
        <f t="shared" si="0"/>
        <v>0</v>
      </c>
      <c r="AA143" t="str">
        <f t="shared" si="1"/>
        <v/>
      </c>
      <c r="AB143" t="str">
        <f t="shared" si="1"/>
        <v/>
      </c>
      <c r="AC143" t="str">
        <f t="shared" si="1"/>
        <v/>
      </c>
      <c r="AD143" t="str">
        <f t="shared" si="1"/>
        <v/>
      </c>
      <c r="AE143" t="str">
        <f t="shared" si="1"/>
        <v/>
      </c>
      <c r="AF143" t="str">
        <f t="shared" si="1"/>
        <v/>
      </c>
      <c r="AG143" t="str">
        <f t="shared" si="1"/>
        <v/>
      </c>
      <c r="AH143" t="str">
        <f t="shared" si="1"/>
        <v/>
      </c>
      <c r="AI143" t="str">
        <f t="shared" si="1"/>
        <v/>
      </c>
      <c r="AJ143" t="str">
        <f t="shared" si="1"/>
        <v/>
      </c>
      <c r="AK143" t="str">
        <f t="shared" si="1"/>
        <v/>
      </c>
      <c r="AL143" t="str">
        <f t="shared" si="1"/>
        <v/>
      </c>
      <c r="AM143" t="str">
        <f t="shared" si="1"/>
        <v/>
      </c>
      <c r="AN143" t="str">
        <f t="shared" si="1"/>
        <v/>
      </c>
      <c r="AO143" t="str">
        <f t="shared" si="1"/>
        <v/>
      </c>
      <c r="AP143" t="str">
        <f t="shared" si="1"/>
        <v/>
      </c>
      <c r="AQ143" t="str">
        <f t="shared" si="2"/>
        <v/>
      </c>
      <c r="AR143" t="str">
        <f t="shared" si="2"/>
        <v/>
      </c>
      <c r="AS143" t="str">
        <f t="shared" si="2"/>
        <v/>
      </c>
      <c r="AT143" t="str">
        <f t="shared" si="2"/>
        <v/>
      </c>
      <c r="AU143" t="str">
        <f t="shared" si="2"/>
        <v/>
      </c>
      <c r="AV143" t="str">
        <f t="shared" si="2"/>
        <v/>
      </c>
      <c r="AW143" t="str">
        <f t="shared" si="2"/>
        <v/>
      </c>
      <c r="AX143" t="str">
        <f t="shared" si="2"/>
        <v/>
      </c>
      <c r="AY143" t="str">
        <f t="shared" si="2"/>
        <v/>
      </c>
      <c r="AZ143" t="str">
        <f t="shared" si="2"/>
        <v/>
      </c>
      <c r="BA143" t="str">
        <f t="shared" si="2"/>
        <v/>
      </c>
      <c r="BB143" t="str">
        <f t="shared" si="2"/>
        <v/>
      </c>
      <c r="BC143" t="str">
        <f t="shared" si="2"/>
        <v/>
      </c>
      <c r="BD143" t="str">
        <f t="shared" si="2"/>
        <v/>
      </c>
      <c r="BE143" t="str">
        <f t="shared" si="2"/>
        <v/>
      </c>
      <c r="BF143" t="str">
        <f t="shared" si="2"/>
        <v/>
      </c>
      <c r="BG143" t="str">
        <f t="shared" si="3"/>
        <v/>
      </c>
      <c r="BH143" t="str">
        <f t="shared" si="3"/>
        <v/>
      </c>
      <c r="BI143" t="str">
        <f t="shared" si="3"/>
        <v/>
      </c>
      <c r="BJ143" t="str">
        <f t="shared" si="3"/>
        <v/>
      </c>
      <c r="BK143" t="str">
        <f t="shared" si="3"/>
        <v/>
      </c>
      <c r="BL143" t="str">
        <f t="shared" si="3"/>
        <v/>
      </c>
      <c r="BM143" t="str">
        <f t="shared" si="3"/>
        <v/>
      </c>
      <c r="BN143" t="str">
        <f t="shared" si="3"/>
        <v/>
      </c>
      <c r="BO143" t="str">
        <f t="shared" si="3"/>
        <v/>
      </c>
      <c r="BP143" t="str">
        <f t="shared" si="3"/>
        <v/>
      </c>
      <c r="BQ143" t="str">
        <f t="shared" si="3"/>
        <v/>
      </c>
      <c r="BR143" t="str">
        <f t="shared" si="3"/>
        <v/>
      </c>
      <c r="BS143" t="str">
        <f t="shared" si="3"/>
        <v/>
      </c>
      <c r="BT143" t="str">
        <f t="shared" si="3"/>
        <v/>
      </c>
      <c r="BU143" t="str">
        <f t="shared" si="3"/>
        <v/>
      </c>
      <c r="BV143" t="str">
        <f t="shared" si="3"/>
        <v/>
      </c>
      <c r="BW143" t="str">
        <f t="shared" si="4"/>
        <v/>
      </c>
      <c r="BX143" t="str">
        <f t="shared" si="4"/>
        <v/>
      </c>
      <c r="BY143" t="str">
        <f t="shared" si="4"/>
        <v/>
      </c>
      <c r="BZ143" t="str">
        <f t="shared" si="4"/>
        <v/>
      </c>
      <c r="CA143" t="str">
        <f t="shared" si="4"/>
        <v/>
      </c>
      <c r="CB143" t="str">
        <f t="shared" si="4"/>
        <v/>
      </c>
      <c r="CC143" t="str">
        <f t="shared" si="4"/>
        <v/>
      </c>
      <c r="CD143" t="str">
        <f t="shared" si="4"/>
        <v/>
      </c>
      <c r="CE143" t="str">
        <f t="shared" si="4"/>
        <v/>
      </c>
      <c r="CF143" t="str">
        <f t="shared" si="4"/>
        <v/>
      </c>
      <c r="CG143" t="str">
        <f t="shared" si="4"/>
        <v/>
      </c>
      <c r="CH143" t="str">
        <f t="shared" si="4"/>
        <v/>
      </c>
      <c r="CI143" t="str">
        <f t="shared" si="4"/>
        <v/>
      </c>
      <c r="CJ143" t="str">
        <f t="shared" si="4"/>
        <v/>
      </c>
      <c r="CK143" t="str">
        <f t="shared" si="4"/>
        <v/>
      </c>
      <c r="CL143" t="str">
        <f t="shared" si="4"/>
        <v/>
      </c>
      <c r="CM143" t="str">
        <f t="shared" si="5"/>
        <v/>
      </c>
      <c r="CN143" t="str">
        <f t="shared" si="5"/>
        <v/>
      </c>
      <c r="CO143" t="str">
        <f t="shared" si="5"/>
        <v/>
      </c>
    </row>
    <row r="144" spans="26:93" x14ac:dyDescent="0.25">
      <c r="Z144">
        <f t="shared" si="0"/>
        <v>0</v>
      </c>
      <c r="AA144" t="str">
        <f t="shared" si="1"/>
        <v/>
      </c>
      <c r="AB144" t="str">
        <f t="shared" si="1"/>
        <v/>
      </c>
      <c r="AC144" t="str">
        <f t="shared" si="1"/>
        <v/>
      </c>
      <c r="AD144" t="str">
        <f t="shared" si="1"/>
        <v/>
      </c>
      <c r="AE144" t="str">
        <f t="shared" si="1"/>
        <v/>
      </c>
      <c r="AF144" t="str">
        <f t="shared" si="1"/>
        <v/>
      </c>
      <c r="AG144" t="str">
        <f t="shared" si="1"/>
        <v/>
      </c>
      <c r="AH144" t="str">
        <f t="shared" si="1"/>
        <v/>
      </c>
      <c r="AI144" t="str">
        <f t="shared" si="1"/>
        <v/>
      </c>
      <c r="AJ144" t="str">
        <f t="shared" si="1"/>
        <v/>
      </c>
      <c r="AK144" t="str">
        <f t="shared" si="1"/>
        <v/>
      </c>
      <c r="AL144" t="str">
        <f t="shared" si="1"/>
        <v/>
      </c>
      <c r="AM144" t="str">
        <f t="shared" si="1"/>
        <v/>
      </c>
      <c r="AN144" t="str">
        <f t="shared" si="1"/>
        <v/>
      </c>
      <c r="AO144" t="str">
        <f t="shared" si="1"/>
        <v/>
      </c>
      <c r="AP144" t="str">
        <f t="shared" si="1"/>
        <v/>
      </c>
      <c r="AQ144" t="str">
        <f t="shared" si="2"/>
        <v/>
      </c>
      <c r="AR144" t="str">
        <f t="shared" si="2"/>
        <v/>
      </c>
      <c r="AS144" t="str">
        <f t="shared" si="2"/>
        <v/>
      </c>
      <c r="AT144" t="str">
        <f t="shared" si="2"/>
        <v/>
      </c>
      <c r="AU144" t="str">
        <f t="shared" si="2"/>
        <v/>
      </c>
      <c r="AV144" t="str">
        <f t="shared" si="2"/>
        <v/>
      </c>
      <c r="AW144" t="str">
        <f t="shared" si="2"/>
        <v/>
      </c>
      <c r="AX144" t="str">
        <f t="shared" si="2"/>
        <v/>
      </c>
      <c r="AY144" t="str">
        <f t="shared" si="2"/>
        <v/>
      </c>
      <c r="AZ144" t="str">
        <f t="shared" si="2"/>
        <v/>
      </c>
      <c r="BA144" t="str">
        <f t="shared" si="2"/>
        <v/>
      </c>
      <c r="BB144" t="str">
        <f t="shared" si="2"/>
        <v/>
      </c>
      <c r="BC144" t="str">
        <f t="shared" si="2"/>
        <v/>
      </c>
      <c r="BD144" t="str">
        <f t="shared" si="2"/>
        <v/>
      </c>
      <c r="BE144" t="str">
        <f t="shared" si="2"/>
        <v/>
      </c>
      <c r="BF144" t="str">
        <f t="shared" si="2"/>
        <v/>
      </c>
      <c r="BG144" t="str">
        <f t="shared" si="3"/>
        <v/>
      </c>
      <c r="BH144" t="str">
        <f t="shared" si="3"/>
        <v/>
      </c>
      <c r="BI144" t="str">
        <f t="shared" si="3"/>
        <v/>
      </c>
      <c r="BJ144" t="str">
        <f t="shared" si="3"/>
        <v/>
      </c>
      <c r="BK144" t="str">
        <f t="shared" si="3"/>
        <v/>
      </c>
      <c r="BL144" t="str">
        <f t="shared" si="3"/>
        <v/>
      </c>
      <c r="BM144" t="str">
        <f t="shared" si="3"/>
        <v/>
      </c>
      <c r="BN144" t="str">
        <f t="shared" si="3"/>
        <v/>
      </c>
      <c r="BO144" t="str">
        <f t="shared" si="3"/>
        <v/>
      </c>
      <c r="BP144" t="str">
        <f t="shared" si="3"/>
        <v/>
      </c>
      <c r="BQ144" t="str">
        <f t="shared" si="3"/>
        <v/>
      </c>
      <c r="BR144" t="str">
        <f t="shared" si="3"/>
        <v/>
      </c>
      <c r="BS144" t="str">
        <f t="shared" si="3"/>
        <v/>
      </c>
      <c r="BT144" t="str">
        <f t="shared" si="3"/>
        <v/>
      </c>
      <c r="BU144" t="str">
        <f t="shared" si="3"/>
        <v/>
      </c>
      <c r="BV144" t="str">
        <f t="shared" si="3"/>
        <v/>
      </c>
      <c r="BW144" t="str">
        <f t="shared" si="4"/>
        <v/>
      </c>
      <c r="BX144" t="str">
        <f t="shared" si="4"/>
        <v/>
      </c>
      <c r="BY144" t="str">
        <f t="shared" si="4"/>
        <v/>
      </c>
      <c r="BZ144" t="str">
        <f t="shared" si="4"/>
        <v/>
      </c>
      <c r="CA144" t="str">
        <f t="shared" si="4"/>
        <v/>
      </c>
      <c r="CB144" t="str">
        <f t="shared" si="4"/>
        <v/>
      </c>
      <c r="CC144" t="str">
        <f t="shared" si="4"/>
        <v/>
      </c>
      <c r="CD144" t="str">
        <f t="shared" si="4"/>
        <v/>
      </c>
      <c r="CE144" t="str">
        <f t="shared" si="4"/>
        <v/>
      </c>
      <c r="CF144" t="str">
        <f t="shared" si="4"/>
        <v/>
      </c>
      <c r="CG144" t="str">
        <f t="shared" si="4"/>
        <v/>
      </c>
      <c r="CH144" t="str">
        <f t="shared" si="4"/>
        <v/>
      </c>
      <c r="CI144" t="str">
        <f t="shared" si="4"/>
        <v/>
      </c>
      <c r="CJ144" t="str">
        <f t="shared" si="4"/>
        <v/>
      </c>
      <c r="CK144" t="str">
        <f t="shared" si="4"/>
        <v/>
      </c>
      <c r="CL144" t="str">
        <f t="shared" si="4"/>
        <v/>
      </c>
      <c r="CM144" t="str">
        <f t="shared" si="5"/>
        <v/>
      </c>
      <c r="CN144" t="str">
        <f t="shared" si="5"/>
        <v/>
      </c>
      <c r="CO144" t="str">
        <f t="shared" si="5"/>
        <v/>
      </c>
    </row>
    <row r="145" spans="26:93" x14ac:dyDescent="0.25">
      <c r="Z145">
        <f t="shared" si="0"/>
        <v>0</v>
      </c>
      <c r="AA145" t="str">
        <f t="shared" si="1"/>
        <v/>
      </c>
      <c r="AB145" t="str">
        <f t="shared" si="1"/>
        <v/>
      </c>
      <c r="AC145" t="str">
        <f t="shared" si="1"/>
        <v/>
      </c>
      <c r="AD145" t="str">
        <f t="shared" si="1"/>
        <v/>
      </c>
      <c r="AE145" t="str">
        <f t="shared" si="1"/>
        <v/>
      </c>
      <c r="AF145" t="str">
        <f t="shared" si="1"/>
        <v/>
      </c>
      <c r="AG145" t="str">
        <f t="shared" si="1"/>
        <v/>
      </c>
      <c r="AH145" t="str">
        <f t="shared" si="1"/>
        <v/>
      </c>
      <c r="AI145" t="str">
        <f t="shared" si="1"/>
        <v/>
      </c>
      <c r="AJ145" t="str">
        <f t="shared" si="1"/>
        <v/>
      </c>
      <c r="AK145" t="str">
        <f t="shared" si="1"/>
        <v/>
      </c>
      <c r="AL145" t="str">
        <f t="shared" si="1"/>
        <v/>
      </c>
      <c r="AM145" t="str">
        <f t="shared" si="1"/>
        <v/>
      </c>
      <c r="AN145" t="str">
        <f t="shared" si="1"/>
        <v/>
      </c>
      <c r="AO145" t="str">
        <f t="shared" si="1"/>
        <v/>
      </c>
      <c r="AP145" t="str">
        <f t="shared" si="1"/>
        <v/>
      </c>
      <c r="AQ145" t="str">
        <f t="shared" si="2"/>
        <v/>
      </c>
      <c r="AR145" t="str">
        <f t="shared" si="2"/>
        <v/>
      </c>
      <c r="AS145" t="str">
        <f t="shared" si="2"/>
        <v/>
      </c>
      <c r="AT145" t="str">
        <f t="shared" si="2"/>
        <v/>
      </c>
      <c r="AU145" t="str">
        <f t="shared" si="2"/>
        <v/>
      </c>
      <c r="AV145" t="str">
        <f t="shared" si="2"/>
        <v/>
      </c>
      <c r="AW145" t="str">
        <f t="shared" si="2"/>
        <v/>
      </c>
      <c r="AX145" t="str">
        <f t="shared" si="2"/>
        <v/>
      </c>
      <c r="AY145" t="str">
        <f t="shared" si="2"/>
        <v/>
      </c>
      <c r="AZ145" t="str">
        <f t="shared" si="2"/>
        <v/>
      </c>
      <c r="BA145" t="str">
        <f t="shared" si="2"/>
        <v/>
      </c>
      <c r="BB145" t="str">
        <f t="shared" si="2"/>
        <v/>
      </c>
      <c r="BC145" t="str">
        <f t="shared" si="2"/>
        <v/>
      </c>
      <c r="BD145" t="str">
        <f t="shared" si="2"/>
        <v/>
      </c>
      <c r="BE145" t="str">
        <f t="shared" si="2"/>
        <v/>
      </c>
      <c r="BF145" t="str">
        <f t="shared" si="2"/>
        <v/>
      </c>
      <c r="BG145" t="str">
        <f t="shared" si="3"/>
        <v/>
      </c>
      <c r="BH145" t="str">
        <f t="shared" si="3"/>
        <v/>
      </c>
      <c r="BI145" t="str">
        <f t="shared" si="3"/>
        <v/>
      </c>
      <c r="BJ145" t="str">
        <f t="shared" si="3"/>
        <v/>
      </c>
      <c r="BK145" t="str">
        <f t="shared" si="3"/>
        <v/>
      </c>
      <c r="BL145" t="str">
        <f t="shared" si="3"/>
        <v/>
      </c>
      <c r="BM145" t="str">
        <f t="shared" si="3"/>
        <v/>
      </c>
      <c r="BN145" t="str">
        <f t="shared" si="3"/>
        <v/>
      </c>
      <c r="BO145" t="str">
        <f t="shared" si="3"/>
        <v/>
      </c>
      <c r="BP145" t="str">
        <f t="shared" si="3"/>
        <v/>
      </c>
      <c r="BQ145" t="str">
        <f t="shared" si="3"/>
        <v/>
      </c>
      <c r="BR145" t="str">
        <f t="shared" si="3"/>
        <v/>
      </c>
      <c r="BS145" t="str">
        <f t="shared" si="3"/>
        <v/>
      </c>
      <c r="BT145" t="str">
        <f t="shared" si="3"/>
        <v/>
      </c>
      <c r="BU145" t="str">
        <f t="shared" si="3"/>
        <v/>
      </c>
      <c r="BV145" t="str">
        <f t="shared" si="3"/>
        <v/>
      </c>
      <c r="BW145" t="str">
        <f t="shared" si="4"/>
        <v/>
      </c>
      <c r="BX145" t="str">
        <f t="shared" si="4"/>
        <v/>
      </c>
      <c r="BY145" t="str">
        <f t="shared" si="4"/>
        <v/>
      </c>
      <c r="BZ145" t="str">
        <f t="shared" si="4"/>
        <v/>
      </c>
      <c r="CA145" t="str">
        <f t="shared" si="4"/>
        <v/>
      </c>
      <c r="CB145" t="str">
        <f t="shared" si="4"/>
        <v/>
      </c>
      <c r="CC145" t="str">
        <f t="shared" si="4"/>
        <v/>
      </c>
      <c r="CD145" t="str">
        <f t="shared" si="4"/>
        <v/>
      </c>
      <c r="CE145" t="str">
        <f t="shared" si="4"/>
        <v/>
      </c>
      <c r="CF145" t="str">
        <f t="shared" si="4"/>
        <v/>
      </c>
      <c r="CG145" t="str">
        <f t="shared" si="4"/>
        <v/>
      </c>
      <c r="CH145" t="str">
        <f t="shared" si="4"/>
        <v/>
      </c>
      <c r="CI145" t="str">
        <f t="shared" si="4"/>
        <v/>
      </c>
      <c r="CJ145" t="str">
        <f t="shared" si="4"/>
        <v/>
      </c>
      <c r="CK145" t="str">
        <f t="shared" si="4"/>
        <v/>
      </c>
      <c r="CL145" t="str">
        <f t="shared" si="4"/>
        <v/>
      </c>
      <c r="CM145" t="str">
        <f t="shared" si="5"/>
        <v/>
      </c>
      <c r="CN145" t="str">
        <f t="shared" si="5"/>
        <v/>
      </c>
      <c r="CO145" t="str">
        <f t="shared" si="5"/>
        <v/>
      </c>
    </row>
    <row r="146" spans="26:93" x14ac:dyDescent="0.25">
      <c r="Z146">
        <f t="shared" si="0"/>
        <v>0</v>
      </c>
      <c r="AA146" t="str">
        <f t="shared" si="1"/>
        <v/>
      </c>
      <c r="AB146" t="str">
        <f t="shared" si="1"/>
        <v/>
      </c>
      <c r="AC146" t="str">
        <f t="shared" si="1"/>
        <v/>
      </c>
      <c r="AD146" t="str">
        <f t="shared" si="1"/>
        <v/>
      </c>
      <c r="AE146" t="str">
        <f t="shared" si="1"/>
        <v/>
      </c>
      <c r="AF146" t="str">
        <f t="shared" si="1"/>
        <v/>
      </c>
      <c r="AG146" t="str">
        <f t="shared" si="1"/>
        <v/>
      </c>
      <c r="AH146" t="str">
        <f t="shared" si="1"/>
        <v/>
      </c>
      <c r="AI146" t="str">
        <f t="shared" si="1"/>
        <v/>
      </c>
      <c r="AJ146" t="str">
        <f t="shared" si="1"/>
        <v/>
      </c>
      <c r="AK146" t="str">
        <f t="shared" si="1"/>
        <v/>
      </c>
      <c r="AL146" t="str">
        <f t="shared" si="1"/>
        <v/>
      </c>
      <c r="AM146" t="str">
        <f t="shared" si="1"/>
        <v/>
      </c>
      <c r="AN146" t="str">
        <f t="shared" si="1"/>
        <v/>
      </c>
      <c r="AO146" t="str">
        <f t="shared" si="1"/>
        <v/>
      </c>
      <c r="AP146" t="str">
        <f t="shared" si="1"/>
        <v/>
      </c>
      <c r="AQ146" t="str">
        <f t="shared" si="2"/>
        <v/>
      </c>
      <c r="AR146" t="str">
        <f t="shared" si="2"/>
        <v/>
      </c>
      <c r="AS146" t="str">
        <f t="shared" si="2"/>
        <v/>
      </c>
      <c r="AT146" t="str">
        <f t="shared" si="2"/>
        <v/>
      </c>
      <c r="AU146" t="str">
        <f t="shared" si="2"/>
        <v/>
      </c>
      <c r="AV146" t="str">
        <f t="shared" si="2"/>
        <v/>
      </c>
      <c r="AW146" t="str">
        <f t="shared" si="2"/>
        <v/>
      </c>
      <c r="AX146" t="str">
        <f t="shared" si="2"/>
        <v/>
      </c>
      <c r="AY146" t="str">
        <f t="shared" si="2"/>
        <v/>
      </c>
      <c r="AZ146" t="str">
        <f t="shared" si="2"/>
        <v/>
      </c>
      <c r="BA146" t="str">
        <f t="shared" si="2"/>
        <v/>
      </c>
      <c r="BB146" t="str">
        <f t="shared" si="2"/>
        <v/>
      </c>
      <c r="BC146" t="str">
        <f t="shared" si="2"/>
        <v/>
      </c>
      <c r="BD146" t="str">
        <f t="shared" si="2"/>
        <v/>
      </c>
      <c r="BE146" t="str">
        <f t="shared" si="2"/>
        <v/>
      </c>
      <c r="BF146" t="str">
        <f t="shared" si="2"/>
        <v/>
      </c>
      <c r="BG146" t="str">
        <f t="shared" si="3"/>
        <v/>
      </c>
      <c r="BH146" t="str">
        <f t="shared" si="3"/>
        <v/>
      </c>
      <c r="BI146" t="str">
        <f t="shared" si="3"/>
        <v/>
      </c>
      <c r="BJ146" t="str">
        <f t="shared" si="3"/>
        <v/>
      </c>
      <c r="BK146" t="str">
        <f t="shared" si="3"/>
        <v/>
      </c>
      <c r="BL146" t="str">
        <f t="shared" si="3"/>
        <v/>
      </c>
      <c r="BM146" t="str">
        <f t="shared" si="3"/>
        <v/>
      </c>
      <c r="BN146" t="str">
        <f t="shared" si="3"/>
        <v/>
      </c>
      <c r="BO146" t="str">
        <f t="shared" si="3"/>
        <v/>
      </c>
      <c r="BP146" t="str">
        <f t="shared" si="3"/>
        <v/>
      </c>
      <c r="BQ146" t="str">
        <f t="shared" si="3"/>
        <v/>
      </c>
      <c r="BR146" t="str">
        <f t="shared" si="3"/>
        <v/>
      </c>
      <c r="BS146" t="str">
        <f t="shared" si="3"/>
        <v/>
      </c>
      <c r="BT146" t="str">
        <f t="shared" si="3"/>
        <v/>
      </c>
      <c r="BU146" t="str">
        <f t="shared" si="3"/>
        <v/>
      </c>
      <c r="BV146" t="str">
        <f t="shared" si="3"/>
        <v/>
      </c>
      <c r="BW146" t="str">
        <f t="shared" si="4"/>
        <v/>
      </c>
      <c r="BX146" t="str">
        <f t="shared" si="4"/>
        <v/>
      </c>
      <c r="BY146" t="str">
        <f t="shared" si="4"/>
        <v/>
      </c>
      <c r="BZ146" t="str">
        <f t="shared" si="4"/>
        <v/>
      </c>
      <c r="CA146" t="str">
        <f t="shared" si="4"/>
        <v/>
      </c>
      <c r="CB146" t="str">
        <f t="shared" si="4"/>
        <v/>
      </c>
      <c r="CC146" t="str">
        <f t="shared" si="4"/>
        <v/>
      </c>
      <c r="CD146" t="str">
        <f t="shared" si="4"/>
        <v/>
      </c>
      <c r="CE146" t="str">
        <f t="shared" si="4"/>
        <v/>
      </c>
      <c r="CF146" t="str">
        <f t="shared" si="4"/>
        <v/>
      </c>
      <c r="CG146" t="str">
        <f t="shared" si="4"/>
        <v/>
      </c>
      <c r="CH146" t="str">
        <f t="shared" si="4"/>
        <v/>
      </c>
      <c r="CI146" t="str">
        <f t="shared" si="4"/>
        <v/>
      </c>
      <c r="CJ146" t="str">
        <f t="shared" si="4"/>
        <v/>
      </c>
      <c r="CK146" t="str">
        <f t="shared" si="4"/>
        <v/>
      </c>
      <c r="CL146" t="str">
        <f t="shared" si="4"/>
        <v/>
      </c>
      <c r="CM146" t="str">
        <f t="shared" si="5"/>
        <v/>
      </c>
      <c r="CN146" t="str">
        <f t="shared" si="5"/>
        <v/>
      </c>
      <c r="CO146" t="str">
        <f t="shared" si="5"/>
        <v/>
      </c>
    </row>
    <row r="147" spans="26:93" x14ac:dyDescent="0.25">
      <c r="Z147">
        <f t="shared" si="0"/>
        <v>0</v>
      </c>
      <c r="AA147" t="str">
        <f t="shared" si="1"/>
        <v/>
      </c>
      <c r="AB147" t="str">
        <f t="shared" si="1"/>
        <v/>
      </c>
      <c r="AC147" t="str">
        <f t="shared" si="1"/>
        <v/>
      </c>
      <c r="AD147" t="str">
        <f t="shared" si="1"/>
        <v/>
      </c>
      <c r="AE147" t="str">
        <f t="shared" si="1"/>
        <v/>
      </c>
      <c r="AF147" t="str">
        <f t="shared" si="1"/>
        <v/>
      </c>
      <c r="AG147" t="str">
        <f t="shared" si="1"/>
        <v/>
      </c>
      <c r="AH147" t="str">
        <f t="shared" si="1"/>
        <v/>
      </c>
      <c r="AI147" t="str">
        <f t="shared" si="1"/>
        <v/>
      </c>
      <c r="AJ147" t="str">
        <f t="shared" si="1"/>
        <v/>
      </c>
      <c r="AK147" t="str">
        <f t="shared" si="1"/>
        <v/>
      </c>
      <c r="AL147" t="str">
        <f t="shared" si="1"/>
        <v/>
      </c>
      <c r="AM147" t="str">
        <f t="shared" si="1"/>
        <v/>
      </c>
      <c r="AN147" t="str">
        <f t="shared" si="1"/>
        <v/>
      </c>
      <c r="AO147" t="str">
        <f t="shared" si="1"/>
        <v/>
      </c>
      <c r="AP147" t="str">
        <f t="shared" si="1"/>
        <v/>
      </c>
      <c r="AQ147" t="str">
        <f t="shared" si="2"/>
        <v/>
      </c>
      <c r="AR147" t="str">
        <f t="shared" si="2"/>
        <v/>
      </c>
      <c r="AS147" t="str">
        <f t="shared" si="2"/>
        <v/>
      </c>
      <c r="AT147" t="str">
        <f t="shared" si="2"/>
        <v/>
      </c>
      <c r="AU147" t="str">
        <f t="shared" si="2"/>
        <v/>
      </c>
      <c r="AV147" t="str">
        <f t="shared" si="2"/>
        <v/>
      </c>
      <c r="AW147" t="str">
        <f t="shared" si="2"/>
        <v/>
      </c>
      <c r="AX147" t="str">
        <f t="shared" si="2"/>
        <v/>
      </c>
      <c r="AY147" t="str">
        <f t="shared" si="2"/>
        <v/>
      </c>
      <c r="AZ147" t="str">
        <f t="shared" si="2"/>
        <v/>
      </c>
      <c r="BA147" t="str">
        <f t="shared" si="2"/>
        <v/>
      </c>
      <c r="BB147" t="str">
        <f t="shared" si="2"/>
        <v/>
      </c>
      <c r="BC147" t="str">
        <f t="shared" si="2"/>
        <v/>
      </c>
      <c r="BD147" t="str">
        <f t="shared" si="2"/>
        <v/>
      </c>
      <c r="BE147" t="str">
        <f t="shared" si="2"/>
        <v/>
      </c>
      <c r="BF147" t="str">
        <f t="shared" si="2"/>
        <v/>
      </c>
      <c r="BG147" t="str">
        <f t="shared" si="3"/>
        <v/>
      </c>
      <c r="BH147" t="str">
        <f t="shared" si="3"/>
        <v/>
      </c>
      <c r="BI147" t="str">
        <f t="shared" si="3"/>
        <v/>
      </c>
      <c r="BJ147" t="str">
        <f t="shared" si="3"/>
        <v/>
      </c>
      <c r="BK147" t="str">
        <f t="shared" si="3"/>
        <v/>
      </c>
      <c r="BL147" t="str">
        <f t="shared" si="3"/>
        <v/>
      </c>
      <c r="BM147" t="str">
        <f t="shared" si="3"/>
        <v/>
      </c>
      <c r="BN147" t="str">
        <f t="shared" si="3"/>
        <v/>
      </c>
      <c r="BO147" t="str">
        <f t="shared" si="3"/>
        <v/>
      </c>
      <c r="BP147" t="str">
        <f t="shared" si="3"/>
        <v/>
      </c>
      <c r="BQ147" t="str">
        <f t="shared" si="3"/>
        <v/>
      </c>
      <c r="BR147" t="str">
        <f t="shared" si="3"/>
        <v/>
      </c>
      <c r="BS147" t="str">
        <f t="shared" si="3"/>
        <v/>
      </c>
      <c r="BT147" t="str">
        <f t="shared" si="3"/>
        <v/>
      </c>
      <c r="BU147" t="str">
        <f t="shared" si="3"/>
        <v/>
      </c>
      <c r="BV147" t="str">
        <f t="shared" si="3"/>
        <v/>
      </c>
      <c r="BW147" t="str">
        <f t="shared" si="4"/>
        <v/>
      </c>
      <c r="BX147" t="str">
        <f t="shared" si="4"/>
        <v/>
      </c>
      <c r="BY147" t="str">
        <f t="shared" si="4"/>
        <v/>
      </c>
      <c r="BZ147" t="str">
        <f t="shared" si="4"/>
        <v/>
      </c>
      <c r="CA147" t="str">
        <f t="shared" si="4"/>
        <v/>
      </c>
      <c r="CB147" t="str">
        <f t="shared" si="4"/>
        <v/>
      </c>
      <c r="CC147" t="str">
        <f t="shared" si="4"/>
        <v/>
      </c>
      <c r="CD147" t="str">
        <f t="shared" si="4"/>
        <v/>
      </c>
      <c r="CE147" t="str">
        <f t="shared" si="4"/>
        <v/>
      </c>
      <c r="CF147" t="str">
        <f t="shared" si="4"/>
        <v/>
      </c>
      <c r="CG147" t="str">
        <f t="shared" si="4"/>
        <v/>
      </c>
      <c r="CH147" t="str">
        <f t="shared" si="4"/>
        <v/>
      </c>
      <c r="CI147" t="str">
        <f t="shared" si="4"/>
        <v/>
      </c>
      <c r="CJ147" t="str">
        <f t="shared" si="4"/>
        <v/>
      </c>
      <c r="CK147" t="str">
        <f t="shared" si="4"/>
        <v/>
      </c>
      <c r="CL147" t="str">
        <f t="shared" si="4"/>
        <v/>
      </c>
      <c r="CM147" t="str">
        <f t="shared" si="5"/>
        <v/>
      </c>
      <c r="CN147" t="str">
        <f t="shared" si="5"/>
        <v/>
      </c>
      <c r="CO147" t="str">
        <f t="shared" si="5"/>
        <v/>
      </c>
    </row>
    <row r="148" spans="26:93" x14ac:dyDescent="0.25">
      <c r="Z148">
        <f t="shared" si="0"/>
        <v>0</v>
      </c>
      <c r="AA148" t="str">
        <f t="shared" si="1"/>
        <v/>
      </c>
      <c r="AB148" t="str">
        <f t="shared" si="1"/>
        <v/>
      </c>
      <c r="AC148" t="str">
        <f t="shared" si="1"/>
        <v/>
      </c>
      <c r="AD148" t="str">
        <f t="shared" si="1"/>
        <v/>
      </c>
      <c r="AE148" t="str">
        <f t="shared" si="1"/>
        <v/>
      </c>
      <c r="AF148" t="str">
        <f t="shared" si="1"/>
        <v/>
      </c>
      <c r="AG148" t="str">
        <f t="shared" si="1"/>
        <v/>
      </c>
      <c r="AH148" t="str">
        <f t="shared" si="1"/>
        <v/>
      </c>
      <c r="AI148" t="str">
        <f t="shared" si="1"/>
        <v/>
      </c>
      <c r="AJ148" t="str">
        <f t="shared" si="1"/>
        <v/>
      </c>
      <c r="AK148" t="str">
        <f t="shared" si="1"/>
        <v/>
      </c>
      <c r="AL148" t="str">
        <f t="shared" si="1"/>
        <v/>
      </c>
      <c r="AM148" t="str">
        <f t="shared" si="1"/>
        <v/>
      </c>
      <c r="AN148" t="str">
        <f t="shared" si="1"/>
        <v/>
      </c>
      <c r="AO148" t="str">
        <f t="shared" si="1"/>
        <v/>
      </c>
      <c r="AP148" t="str">
        <f t="shared" si="1"/>
        <v/>
      </c>
      <c r="AQ148" t="str">
        <f t="shared" si="2"/>
        <v/>
      </c>
      <c r="AR148" t="str">
        <f t="shared" si="2"/>
        <v/>
      </c>
      <c r="AS148" t="str">
        <f t="shared" si="2"/>
        <v/>
      </c>
      <c r="AT148" t="str">
        <f t="shared" si="2"/>
        <v/>
      </c>
      <c r="AU148" t="str">
        <f t="shared" si="2"/>
        <v/>
      </c>
      <c r="AV148" t="str">
        <f t="shared" si="2"/>
        <v/>
      </c>
      <c r="AW148" t="str">
        <f t="shared" si="2"/>
        <v/>
      </c>
      <c r="AX148" t="str">
        <f t="shared" si="2"/>
        <v/>
      </c>
      <c r="AY148" t="str">
        <f t="shared" si="2"/>
        <v/>
      </c>
      <c r="AZ148" t="str">
        <f t="shared" si="2"/>
        <v/>
      </c>
      <c r="BA148" t="str">
        <f t="shared" si="2"/>
        <v/>
      </c>
      <c r="BB148" t="str">
        <f t="shared" si="2"/>
        <v/>
      </c>
      <c r="BC148" t="str">
        <f t="shared" si="2"/>
        <v/>
      </c>
      <c r="BD148" t="str">
        <f t="shared" si="2"/>
        <v/>
      </c>
      <c r="BE148" t="str">
        <f t="shared" si="2"/>
        <v/>
      </c>
      <c r="BF148" t="str">
        <f t="shared" si="2"/>
        <v/>
      </c>
      <c r="BG148" t="str">
        <f t="shared" si="3"/>
        <v/>
      </c>
      <c r="BH148" t="str">
        <f t="shared" si="3"/>
        <v/>
      </c>
      <c r="BI148" t="str">
        <f t="shared" si="3"/>
        <v/>
      </c>
      <c r="BJ148" t="str">
        <f t="shared" si="3"/>
        <v/>
      </c>
      <c r="BK148" t="str">
        <f t="shared" si="3"/>
        <v/>
      </c>
      <c r="BL148" t="str">
        <f t="shared" si="3"/>
        <v/>
      </c>
      <c r="BM148" t="str">
        <f t="shared" si="3"/>
        <v/>
      </c>
      <c r="BN148" t="str">
        <f t="shared" si="3"/>
        <v/>
      </c>
      <c r="BO148" t="str">
        <f t="shared" si="3"/>
        <v/>
      </c>
      <c r="BP148" t="str">
        <f t="shared" si="3"/>
        <v/>
      </c>
      <c r="BQ148" t="str">
        <f t="shared" si="3"/>
        <v/>
      </c>
      <c r="BR148" t="str">
        <f t="shared" si="3"/>
        <v/>
      </c>
      <c r="BS148" t="str">
        <f t="shared" si="3"/>
        <v/>
      </c>
      <c r="BT148" t="str">
        <f t="shared" si="3"/>
        <v/>
      </c>
      <c r="BU148" t="str">
        <f t="shared" si="3"/>
        <v/>
      </c>
      <c r="BV148" t="str">
        <f t="shared" si="3"/>
        <v/>
      </c>
      <c r="BW148" t="str">
        <f t="shared" si="4"/>
        <v/>
      </c>
      <c r="BX148" t="str">
        <f t="shared" si="4"/>
        <v/>
      </c>
      <c r="BY148" t="str">
        <f t="shared" si="4"/>
        <v/>
      </c>
      <c r="BZ148" t="str">
        <f t="shared" si="4"/>
        <v/>
      </c>
      <c r="CA148" t="str">
        <f t="shared" si="4"/>
        <v/>
      </c>
      <c r="CB148" t="str">
        <f t="shared" si="4"/>
        <v/>
      </c>
      <c r="CC148" t="str">
        <f t="shared" si="4"/>
        <v/>
      </c>
      <c r="CD148" t="str">
        <f t="shared" si="4"/>
        <v/>
      </c>
      <c r="CE148" t="str">
        <f t="shared" si="4"/>
        <v/>
      </c>
      <c r="CF148" t="str">
        <f t="shared" si="4"/>
        <v/>
      </c>
      <c r="CG148" t="str">
        <f t="shared" si="4"/>
        <v/>
      </c>
      <c r="CH148" t="str">
        <f t="shared" si="4"/>
        <v/>
      </c>
      <c r="CI148" t="str">
        <f t="shared" si="4"/>
        <v/>
      </c>
      <c r="CJ148" t="str">
        <f t="shared" si="4"/>
        <v/>
      </c>
      <c r="CK148" t="str">
        <f t="shared" si="4"/>
        <v/>
      </c>
      <c r="CL148" t="str">
        <f t="shared" si="4"/>
        <v/>
      </c>
      <c r="CM148" t="str">
        <f t="shared" si="5"/>
        <v/>
      </c>
      <c r="CN148" t="str">
        <f t="shared" si="5"/>
        <v/>
      </c>
      <c r="CO148" t="str">
        <f t="shared" si="5"/>
        <v/>
      </c>
    </row>
    <row r="149" spans="26:93" x14ac:dyDescent="0.25">
      <c r="Z149">
        <f t="shared" si="0"/>
        <v>0</v>
      </c>
      <c r="AA149" t="str">
        <f t="shared" si="1"/>
        <v/>
      </c>
      <c r="AB149" t="str">
        <f t="shared" si="1"/>
        <v/>
      </c>
      <c r="AC149" t="str">
        <f t="shared" si="1"/>
        <v/>
      </c>
      <c r="AD149" t="str">
        <f t="shared" si="1"/>
        <v/>
      </c>
      <c r="AE149" t="str">
        <f t="shared" si="1"/>
        <v/>
      </c>
      <c r="AF149" t="str">
        <f t="shared" si="1"/>
        <v/>
      </c>
      <c r="AG149" t="str">
        <f t="shared" si="1"/>
        <v/>
      </c>
      <c r="AH149" t="str">
        <f t="shared" si="1"/>
        <v/>
      </c>
      <c r="AI149" t="str">
        <f t="shared" si="1"/>
        <v/>
      </c>
      <c r="AJ149" t="str">
        <f t="shared" si="1"/>
        <v/>
      </c>
      <c r="AK149" t="str">
        <f t="shared" si="1"/>
        <v/>
      </c>
      <c r="AL149" t="str">
        <f t="shared" si="1"/>
        <v/>
      </c>
      <c r="AM149" t="str">
        <f t="shared" si="1"/>
        <v/>
      </c>
      <c r="AN149" t="str">
        <f t="shared" si="1"/>
        <v/>
      </c>
      <c r="AO149" t="str">
        <f t="shared" si="1"/>
        <v/>
      </c>
      <c r="AP149" t="str">
        <f t="shared" ref="AP149:AP154" si="6">IF(AR61="","",", "&amp;AR61)</f>
        <v/>
      </c>
      <c r="AQ149" t="str">
        <f t="shared" si="2"/>
        <v/>
      </c>
      <c r="AR149" t="str">
        <f t="shared" si="2"/>
        <v/>
      </c>
      <c r="AS149" t="str">
        <f t="shared" si="2"/>
        <v/>
      </c>
      <c r="AT149" t="str">
        <f t="shared" si="2"/>
        <v/>
      </c>
      <c r="AU149" t="str">
        <f t="shared" si="2"/>
        <v/>
      </c>
      <c r="AV149" t="str">
        <f t="shared" si="2"/>
        <v/>
      </c>
      <c r="AW149" t="str">
        <f t="shared" si="2"/>
        <v/>
      </c>
      <c r="AX149" t="str">
        <f t="shared" si="2"/>
        <v/>
      </c>
      <c r="AY149" t="str">
        <f t="shared" si="2"/>
        <v/>
      </c>
      <c r="AZ149" t="str">
        <f t="shared" si="2"/>
        <v/>
      </c>
      <c r="BA149" t="str">
        <f t="shared" si="2"/>
        <v/>
      </c>
      <c r="BB149" t="str">
        <f t="shared" si="2"/>
        <v/>
      </c>
      <c r="BC149" t="str">
        <f t="shared" si="2"/>
        <v/>
      </c>
      <c r="BD149" t="str">
        <f t="shared" si="2"/>
        <v/>
      </c>
      <c r="BE149" t="str">
        <f t="shared" si="2"/>
        <v/>
      </c>
      <c r="BF149" t="str">
        <f t="shared" ref="BF149:BF154" si="7">IF(BH61="","",", "&amp;BH61)</f>
        <v/>
      </c>
      <c r="BG149" t="str">
        <f t="shared" si="3"/>
        <v/>
      </c>
      <c r="BH149" t="str">
        <f t="shared" si="3"/>
        <v/>
      </c>
      <c r="BI149" t="str">
        <f t="shared" si="3"/>
        <v/>
      </c>
      <c r="BJ149" t="str">
        <f t="shared" si="3"/>
        <v/>
      </c>
      <c r="BK149" t="str">
        <f t="shared" si="3"/>
        <v/>
      </c>
      <c r="BL149" t="str">
        <f t="shared" si="3"/>
        <v/>
      </c>
      <c r="BM149" t="str">
        <f t="shared" si="3"/>
        <v/>
      </c>
      <c r="BN149" t="str">
        <f t="shared" si="3"/>
        <v/>
      </c>
      <c r="BO149" t="str">
        <f t="shared" si="3"/>
        <v/>
      </c>
      <c r="BP149" t="str">
        <f t="shared" si="3"/>
        <v/>
      </c>
      <c r="BQ149" t="str">
        <f t="shared" si="3"/>
        <v/>
      </c>
      <c r="BR149" t="str">
        <f t="shared" si="3"/>
        <v/>
      </c>
      <c r="BS149" t="str">
        <f t="shared" si="3"/>
        <v/>
      </c>
      <c r="BT149" t="str">
        <f t="shared" si="3"/>
        <v/>
      </c>
      <c r="BU149" t="str">
        <f t="shared" si="3"/>
        <v/>
      </c>
      <c r="BV149" t="str">
        <f t="shared" ref="BV149:BV154" si="8">IF(BX61="","",", "&amp;BX61)</f>
        <v/>
      </c>
      <c r="BW149" t="str">
        <f t="shared" si="4"/>
        <v/>
      </c>
      <c r="BX149" t="str">
        <f t="shared" si="4"/>
        <v/>
      </c>
      <c r="BY149" t="str">
        <f t="shared" si="4"/>
        <v/>
      </c>
      <c r="BZ149" t="str">
        <f t="shared" si="4"/>
        <v/>
      </c>
      <c r="CA149" t="str">
        <f t="shared" si="4"/>
        <v/>
      </c>
      <c r="CB149" t="str">
        <f t="shared" si="4"/>
        <v/>
      </c>
      <c r="CC149" t="str">
        <f t="shared" si="4"/>
        <v/>
      </c>
      <c r="CD149" t="str">
        <f t="shared" si="4"/>
        <v/>
      </c>
      <c r="CE149" t="str">
        <f t="shared" si="4"/>
        <v/>
      </c>
      <c r="CF149" t="str">
        <f t="shared" si="4"/>
        <v/>
      </c>
      <c r="CG149" t="str">
        <f t="shared" si="4"/>
        <v/>
      </c>
      <c r="CH149" t="str">
        <f t="shared" si="4"/>
        <v/>
      </c>
      <c r="CI149" t="str">
        <f t="shared" si="4"/>
        <v/>
      </c>
      <c r="CJ149" t="str">
        <f t="shared" si="4"/>
        <v/>
      </c>
      <c r="CK149" t="str">
        <f t="shared" si="4"/>
        <v/>
      </c>
      <c r="CL149" t="str">
        <f t="shared" ref="CL149:CL154" si="9">IF(CN61="","",", "&amp;CN61)</f>
        <v/>
      </c>
      <c r="CM149" t="str">
        <f t="shared" si="5"/>
        <v/>
      </c>
      <c r="CN149" t="str">
        <f t="shared" si="5"/>
        <v/>
      </c>
      <c r="CO149" t="str">
        <f t="shared" si="5"/>
        <v/>
      </c>
    </row>
    <row r="150" spans="26:93" x14ac:dyDescent="0.25">
      <c r="Z150">
        <f t="shared" si="0"/>
        <v>0</v>
      </c>
      <c r="AA150" t="str">
        <f t="shared" ref="AA150:AO154" si="10">IF(AC62="","",", "&amp;AC62)</f>
        <v/>
      </c>
      <c r="AB150" t="str">
        <f t="shared" si="10"/>
        <v/>
      </c>
      <c r="AC150" t="str">
        <f t="shared" si="10"/>
        <v/>
      </c>
      <c r="AD150" t="str">
        <f t="shared" si="10"/>
        <v/>
      </c>
      <c r="AE150" t="str">
        <f t="shared" si="10"/>
        <v/>
      </c>
      <c r="AF150" t="str">
        <f t="shared" si="10"/>
        <v/>
      </c>
      <c r="AG150" t="str">
        <f t="shared" si="10"/>
        <v/>
      </c>
      <c r="AH150" t="str">
        <f t="shared" si="10"/>
        <v/>
      </c>
      <c r="AI150" t="str">
        <f t="shared" si="10"/>
        <v/>
      </c>
      <c r="AJ150" t="str">
        <f t="shared" si="10"/>
        <v/>
      </c>
      <c r="AK150" t="str">
        <f t="shared" si="10"/>
        <v/>
      </c>
      <c r="AL150" t="str">
        <f t="shared" si="10"/>
        <v/>
      </c>
      <c r="AM150" t="str">
        <f t="shared" si="10"/>
        <v/>
      </c>
      <c r="AN150" t="str">
        <f t="shared" si="10"/>
        <v/>
      </c>
      <c r="AO150" t="str">
        <f t="shared" si="10"/>
        <v/>
      </c>
      <c r="AP150" t="str">
        <f t="shared" si="6"/>
        <v/>
      </c>
      <c r="AQ150" t="str">
        <f t="shared" ref="AQ150:BE154" si="11">IF(AS62="","",", "&amp;AS62)</f>
        <v/>
      </c>
      <c r="AR150" t="str">
        <f t="shared" si="11"/>
        <v/>
      </c>
      <c r="AS150" t="str">
        <f t="shared" si="11"/>
        <v/>
      </c>
      <c r="AT150" t="str">
        <f t="shared" si="11"/>
        <v/>
      </c>
      <c r="AU150" t="str">
        <f t="shared" si="11"/>
        <v/>
      </c>
      <c r="AV150" t="str">
        <f t="shared" si="11"/>
        <v/>
      </c>
      <c r="AW150" t="str">
        <f t="shared" si="11"/>
        <v/>
      </c>
      <c r="AX150" t="str">
        <f t="shared" si="11"/>
        <v/>
      </c>
      <c r="AY150" t="str">
        <f t="shared" si="11"/>
        <v/>
      </c>
      <c r="AZ150" t="str">
        <f t="shared" si="11"/>
        <v/>
      </c>
      <c r="BA150" t="str">
        <f t="shared" si="11"/>
        <v/>
      </c>
      <c r="BB150" t="str">
        <f t="shared" si="11"/>
        <v/>
      </c>
      <c r="BC150" t="str">
        <f t="shared" si="11"/>
        <v/>
      </c>
      <c r="BD150" t="str">
        <f t="shared" si="11"/>
        <v/>
      </c>
      <c r="BE150" t="str">
        <f t="shared" si="11"/>
        <v/>
      </c>
      <c r="BF150" t="str">
        <f t="shared" si="7"/>
        <v/>
      </c>
      <c r="BG150" t="str">
        <f t="shared" ref="BG150:BU154" si="12">IF(BI62="","",", "&amp;BI62)</f>
        <v/>
      </c>
      <c r="BH150" t="str">
        <f t="shared" si="12"/>
        <v/>
      </c>
      <c r="BI150" t="str">
        <f t="shared" si="12"/>
        <v/>
      </c>
      <c r="BJ150" t="str">
        <f t="shared" si="12"/>
        <v/>
      </c>
      <c r="BK150" t="str">
        <f t="shared" si="12"/>
        <v/>
      </c>
      <c r="BL150" t="str">
        <f t="shared" si="12"/>
        <v/>
      </c>
      <c r="BM150" t="str">
        <f t="shared" si="12"/>
        <v/>
      </c>
      <c r="BN150" t="str">
        <f t="shared" si="12"/>
        <v/>
      </c>
      <c r="BO150" t="str">
        <f t="shared" si="12"/>
        <v/>
      </c>
      <c r="BP150" t="str">
        <f t="shared" si="12"/>
        <v/>
      </c>
      <c r="BQ150" t="str">
        <f t="shared" si="12"/>
        <v/>
      </c>
      <c r="BR150" t="str">
        <f t="shared" si="12"/>
        <v/>
      </c>
      <c r="BS150" t="str">
        <f t="shared" si="12"/>
        <v/>
      </c>
      <c r="BT150" t="str">
        <f t="shared" si="12"/>
        <v/>
      </c>
      <c r="BU150" t="str">
        <f t="shared" si="12"/>
        <v/>
      </c>
      <c r="BV150" t="str">
        <f t="shared" si="8"/>
        <v/>
      </c>
      <c r="BW150" t="str">
        <f t="shared" ref="BW150:CK154" si="13">IF(BY62="","",", "&amp;BY62)</f>
        <v/>
      </c>
      <c r="BX150" t="str">
        <f t="shared" si="13"/>
        <v/>
      </c>
      <c r="BY150" t="str">
        <f t="shared" si="13"/>
        <v/>
      </c>
      <c r="BZ150" t="str">
        <f t="shared" si="13"/>
        <v/>
      </c>
      <c r="CA150" t="str">
        <f t="shared" si="13"/>
        <v/>
      </c>
      <c r="CB150" t="str">
        <f t="shared" si="13"/>
        <v/>
      </c>
      <c r="CC150" t="str">
        <f t="shared" si="13"/>
        <v/>
      </c>
      <c r="CD150" t="str">
        <f t="shared" si="13"/>
        <v/>
      </c>
      <c r="CE150" t="str">
        <f t="shared" si="13"/>
        <v/>
      </c>
      <c r="CF150" t="str">
        <f t="shared" si="13"/>
        <v/>
      </c>
      <c r="CG150" t="str">
        <f t="shared" si="13"/>
        <v/>
      </c>
      <c r="CH150" t="str">
        <f t="shared" si="13"/>
        <v/>
      </c>
      <c r="CI150" t="str">
        <f t="shared" si="13"/>
        <v/>
      </c>
      <c r="CJ150" t="str">
        <f t="shared" si="13"/>
        <v/>
      </c>
      <c r="CK150" t="str">
        <f t="shared" si="13"/>
        <v/>
      </c>
      <c r="CL150" t="str">
        <f t="shared" si="9"/>
        <v/>
      </c>
      <c r="CM150" t="str">
        <f t="shared" si="5"/>
        <v/>
      </c>
      <c r="CN150" t="str">
        <f t="shared" si="5"/>
        <v/>
      </c>
      <c r="CO150" t="str">
        <f t="shared" si="5"/>
        <v/>
      </c>
    </row>
    <row r="151" spans="26:93" x14ac:dyDescent="0.25">
      <c r="Z151">
        <f t="shared" si="0"/>
        <v>0</v>
      </c>
      <c r="AA151" t="str">
        <f t="shared" si="10"/>
        <v/>
      </c>
      <c r="AB151" t="str">
        <f t="shared" si="10"/>
        <v/>
      </c>
      <c r="AC151" t="str">
        <f t="shared" si="10"/>
        <v/>
      </c>
      <c r="AD151" t="str">
        <f t="shared" si="10"/>
        <v/>
      </c>
      <c r="AE151" t="str">
        <f t="shared" si="10"/>
        <v/>
      </c>
      <c r="AF151" t="str">
        <f t="shared" si="10"/>
        <v/>
      </c>
      <c r="AG151" t="str">
        <f t="shared" si="10"/>
        <v/>
      </c>
      <c r="AH151" t="str">
        <f t="shared" si="10"/>
        <v/>
      </c>
      <c r="AI151" t="str">
        <f t="shared" si="10"/>
        <v/>
      </c>
      <c r="AJ151" t="str">
        <f t="shared" si="10"/>
        <v/>
      </c>
      <c r="AK151" t="str">
        <f t="shared" si="10"/>
        <v/>
      </c>
      <c r="AL151" t="str">
        <f t="shared" si="10"/>
        <v/>
      </c>
      <c r="AM151" t="str">
        <f t="shared" si="10"/>
        <v/>
      </c>
      <c r="AN151" t="str">
        <f t="shared" si="10"/>
        <v/>
      </c>
      <c r="AO151" t="str">
        <f t="shared" si="10"/>
        <v/>
      </c>
      <c r="AP151" t="str">
        <f t="shared" si="6"/>
        <v/>
      </c>
      <c r="AQ151" t="str">
        <f t="shared" si="11"/>
        <v/>
      </c>
      <c r="AR151" t="str">
        <f t="shared" si="11"/>
        <v/>
      </c>
      <c r="AS151" t="str">
        <f t="shared" si="11"/>
        <v/>
      </c>
      <c r="AT151" t="str">
        <f t="shared" si="11"/>
        <v/>
      </c>
      <c r="AU151" t="str">
        <f t="shared" si="11"/>
        <v/>
      </c>
      <c r="AV151" t="str">
        <f t="shared" si="11"/>
        <v/>
      </c>
      <c r="AW151" t="str">
        <f t="shared" si="11"/>
        <v/>
      </c>
      <c r="AX151" t="str">
        <f t="shared" si="11"/>
        <v/>
      </c>
      <c r="AY151" t="str">
        <f t="shared" si="11"/>
        <v/>
      </c>
      <c r="AZ151" t="str">
        <f t="shared" si="11"/>
        <v/>
      </c>
      <c r="BA151" t="str">
        <f t="shared" si="11"/>
        <v/>
      </c>
      <c r="BB151" t="str">
        <f t="shared" si="11"/>
        <v/>
      </c>
      <c r="BC151" t="str">
        <f t="shared" si="11"/>
        <v/>
      </c>
      <c r="BD151" t="str">
        <f t="shared" si="11"/>
        <v/>
      </c>
      <c r="BE151" t="str">
        <f t="shared" si="11"/>
        <v/>
      </c>
      <c r="BF151" t="str">
        <f t="shared" si="7"/>
        <v/>
      </c>
      <c r="BG151" t="str">
        <f t="shared" si="12"/>
        <v/>
      </c>
      <c r="BH151" t="str">
        <f t="shared" si="12"/>
        <v/>
      </c>
      <c r="BI151" t="str">
        <f t="shared" si="12"/>
        <v/>
      </c>
      <c r="BJ151" t="str">
        <f t="shared" si="12"/>
        <v/>
      </c>
      <c r="BK151" t="str">
        <f t="shared" si="12"/>
        <v/>
      </c>
      <c r="BL151" t="str">
        <f t="shared" si="12"/>
        <v/>
      </c>
      <c r="BM151" t="str">
        <f t="shared" si="12"/>
        <v/>
      </c>
      <c r="BN151" t="str">
        <f t="shared" si="12"/>
        <v/>
      </c>
      <c r="BO151" t="str">
        <f t="shared" si="12"/>
        <v/>
      </c>
      <c r="BP151" t="str">
        <f t="shared" si="12"/>
        <v/>
      </c>
      <c r="BQ151" t="str">
        <f t="shared" si="12"/>
        <v/>
      </c>
      <c r="BR151" t="str">
        <f t="shared" si="12"/>
        <v/>
      </c>
      <c r="BS151" t="str">
        <f t="shared" si="12"/>
        <v/>
      </c>
      <c r="BT151" t="str">
        <f t="shared" si="12"/>
        <v/>
      </c>
      <c r="BU151" t="str">
        <f t="shared" si="12"/>
        <v/>
      </c>
      <c r="BV151" t="str">
        <f t="shared" si="8"/>
        <v/>
      </c>
      <c r="BW151" t="str">
        <f t="shared" si="13"/>
        <v/>
      </c>
      <c r="BX151" t="str">
        <f t="shared" si="13"/>
        <v/>
      </c>
      <c r="BY151" t="str">
        <f t="shared" si="13"/>
        <v/>
      </c>
      <c r="BZ151" t="str">
        <f t="shared" si="13"/>
        <v/>
      </c>
      <c r="CA151" t="str">
        <f t="shared" si="13"/>
        <v/>
      </c>
      <c r="CB151" t="str">
        <f t="shared" si="13"/>
        <v/>
      </c>
      <c r="CC151" t="str">
        <f t="shared" si="13"/>
        <v/>
      </c>
      <c r="CD151" t="str">
        <f t="shared" si="13"/>
        <v/>
      </c>
      <c r="CE151" t="str">
        <f t="shared" si="13"/>
        <v/>
      </c>
      <c r="CF151" t="str">
        <f t="shared" si="13"/>
        <v/>
      </c>
      <c r="CG151" t="str">
        <f t="shared" si="13"/>
        <v/>
      </c>
      <c r="CH151" t="str">
        <f t="shared" si="13"/>
        <v/>
      </c>
      <c r="CI151" t="str">
        <f t="shared" si="13"/>
        <v/>
      </c>
      <c r="CJ151" t="str">
        <f t="shared" si="13"/>
        <v/>
      </c>
      <c r="CK151" t="str">
        <f t="shared" si="13"/>
        <v/>
      </c>
      <c r="CL151" t="str">
        <f t="shared" si="9"/>
        <v/>
      </c>
      <c r="CM151" t="str">
        <f t="shared" si="5"/>
        <v/>
      </c>
      <c r="CN151" t="str">
        <f t="shared" si="5"/>
        <v/>
      </c>
      <c r="CO151" t="str">
        <f t="shared" si="5"/>
        <v/>
      </c>
    </row>
    <row r="152" spans="26:93" x14ac:dyDescent="0.25">
      <c r="Z152">
        <f t="shared" si="0"/>
        <v>0</v>
      </c>
      <c r="AA152" t="str">
        <f t="shared" si="10"/>
        <v/>
      </c>
      <c r="AB152" t="str">
        <f t="shared" si="10"/>
        <v/>
      </c>
      <c r="AC152" t="str">
        <f t="shared" si="10"/>
        <v/>
      </c>
      <c r="AD152" t="str">
        <f t="shared" si="10"/>
        <v/>
      </c>
      <c r="AE152" t="str">
        <f t="shared" si="10"/>
        <v/>
      </c>
      <c r="AF152" t="str">
        <f t="shared" si="10"/>
        <v/>
      </c>
      <c r="AG152" t="str">
        <f t="shared" si="10"/>
        <v/>
      </c>
      <c r="AH152" t="str">
        <f t="shared" si="10"/>
        <v/>
      </c>
      <c r="AI152" t="str">
        <f t="shared" si="10"/>
        <v/>
      </c>
      <c r="AJ152" t="str">
        <f t="shared" si="10"/>
        <v/>
      </c>
      <c r="AK152" t="str">
        <f t="shared" si="10"/>
        <v/>
      </c>
      <c r="AL152" t="str">
        <f t="shared" si="10"/>
        <v/>
      </c>
      <c r="AM152" t="str">
        <f t="shared" si="10"/>
        <v/>
      </c>
      <c r="AN152" t="str">
        <f t="shared" si="10"/>
        <v/>
      </c>
      <c r="AO152" t="str">
        <f t="shared" si="10"/>
        <v/>
      </c>
      <c r="AP152" t="str">
        <f t="shared" si="6"/>
        <v/>
      </c>
      <c r="AQ152" t="str">
        <f t="shared" si="11"/>
        <v/>
      </c>
      <c r="AR152" t="str">
        <f t="shared" si="11"/>
        <v/>
      </c>
      <c r="AS152" t="str">
        <f t="shared" si="11"/>
        <v/>
      </c>
      <c r="AT152" t="str">
        <f t="shared" si="11"/>
        <v/>
      </c>
      <c r="AU152" t="str">
        <f t="shared" si="11"/>
        <v/>
      </c>
      <c r="AV152" t="str">
        <f t="shared" si="11"/>
        <v/>
      </c>
      <c r="AW152" t="str">
        <f t="shared" si="11"/>
        <v/>
      </c>
      <c r="AX152" t="str">
        <f t="shared" si="11"/>
        <v/>
      </c>
      <c r="AY152" t="str">
        <f t="shared" si="11"/>
        <v/>
      </c>
      <c r="AZ152" t="str">
        <f t="shared" si="11"/>
        <v/>
      </c>
      <c r="BA152" t="str">
        <f t="shared" si="11"/>
        <v/>
      </c>
      <c r="BB152" t="str">
        <f t="shared" si="11"/>
        <v/>
      </c>
      <c r="BC152" t="str">
        <f t="shared" si="11"/>
        <v/>
      </c>
      <c r="BD152" t="str">
        <f t="shared" si="11"/>
        <v/>
      </c>
      <c r="BE152" t="str">
        <f t="shared" si="11"/>
        <v/>
      </c>
      <c r="BF152" t="str">
        <f t="shared" si="7"/>
        <v/>
      </c>
      <c r="BG152" t="str">
        <f t="shared" si="12"/>
        <v/>
      </c>
      <c r="BH152" t="str">
        <f t="shared" si="12"/>
        <v/>
      </c>
      <c r="BI152" t="str">
        <f t="shared" si="12"/>
        <v/>
      </c>
      <c r="BJ152" t="str">
        <f t="shared" si="12"/>
        <v/>
      </c>
      <c r="BK152" t="str">
        <f t="shared" si="12"/>
        <v/>
      </c>
      <c r="BL152" t="str">
        <f t="shared" si="12"/>
        <v/>
      </c>
      <c r="BM152" t="str">
        <f t="shared" si="12"/>
        <v/>
      </c>
      <c r="BN152" t="str">
        <f t="shared" si="12"/>
        <v/>
      </c>
      <c r="BO152" t="str">
        <f t="shared" si="12"/>
        <v/>
      </c>
      <c r="BP152" t="str">
        <f t="shared" si="12"/>
        <v/>
      </c>
      <c r="BQ152" t="str">
        <f t="shared" si="12"/>
        <v/>
      </c>
      <c r="BR152" t="str">
        <f t="shared" si="12"/>
        <v/>
      </c>
      <c r="BS152" t="str">
        <f t="shared" si="12"/>
        <v/>
      </c>
      <c r="BT152" t="str">
        <f t="shared" si="12"/>
        <v/>
      </c>
      <c r="BU152" t="str">
        <f t="shared" si="12"/>
        <v/>
      </c>
      <c r="BV152" t="str">
        <f t="shared" si="8"/>
        <v/>
      </c>
      <c r="BW152" t="str">
        <f t="shared" si="13"/>
        <v/>
      </c>
      <c r="BX152" t="str">
        <f t="shared" si="13"/>
        <v/>
      </c>
      <c r="BY152" t="str">
        <f t="shared" si="13"/>
        <v/>
      </c>
      <c r="BZ152" t="str">
        <f t="shared" si="13"/>
        <v/>
      </c>
      <c r="CA152" t="str">
        <f t="shared" si="13"/>
        <v/>
      </c>
      <c r="CB152" t="str">
        <f t="shared" si="13"/>
        <v/>
      </c>
      <c r="CC152" t="str">
        <f t="shared" si="13"/>
        <v/>
      </c>
      <c r="CD152" t="str">
        <f t="shared" si="13"/>
        <v/>
      </c>
      <c r="CE152" t="str">
        <f t="shared" si="13"/>
        <v/>
      </c>
      <c r="CF152" t="str">
        <f t="shared" si="13"/>
        <v/>
      </c>
      <c r="CG152" t="str">
        <f t="shared" si="13"/>
        <v/>
      </c>
      <c r="CH152" t="str">
        <f t="shared" si="13"/>
        <v/>
      </c>
      <c r="CI152" t="str">
        <f t="shared" si="13"/>
        <v/>
      </c>
      <c r="CJ152" t="str">
        <f t="shared" si="13"/>
        <v/>
      </c>
      <c r="CK152" t="str">
        <f t="shared" si="13"/>
        <v/>
      </c>
      <c r="CL152" t="str">
        <f t="shared" si="9"/>
        <v/>
      </c>
      <c r="CM152" t="str">
        <f t="shared" si="5"/>
        <v/>
      </c>
      <c r="CN152" t="str">
        <f t="shared" si="5"/>
        <v/>
      </c>
      <c r="CO152" t="str">
        <f t="shared" si="5"/>
        <v/>
      </c>
    </row>
    <row r="153" spans="26:93" x14ac:dyDescent="0.25">
      <c r="Z153">
        <f t="shared" si="0"/>
        <v>0</v>
      </c>
      <c r="AA153" t="str">
        <f t="shared" si="10"/>
        <v/>
      </c>
      <c r="AB153" t="str">
        <f t="shared" si="10"/>
        <v/>
      </c>
      <c r="AC153" t="str">
        <f t="shared" si="10"/>
        <v/>
      </c>
      <c r="AD153" t="str">
        <f t="shared" si="10"/>
        <v/>
      </c>
      <c r="AE153" t="str">
        <f t="shared" si="10"/>
        <v/>
      </c>
      <c r="AF153" t="str">
        <f t="shared" si="10"/>
        <v/>
      </c>
      <c r="AG153" t="str">
        <f t="shared" si="10"/>
        <v/>
      </c>
      <c r="AH153" t="str">
        <f t="shared" si="10"/>
        <v/>
      </c>
      <c r="AI153" t="str">
        <f t="shared" si="10"/>
        <v/>
      </c>
      <c r="AJ153" t="str">
        <f t="shared" si="10"/>
        <v/>
      </c>
      <c r="AK153" t="str">
        <f t="shared" si="10"/>
        <v/>
      </c>
      <c r="AL153" t="str">
        <f t="shared" si="10"/>
        <v/>
      </c>
      <c r="AM153" t="str">
        <f t="shared" si="10"/>
        <v/>
      </c>
      <c r="AN153" t="str">
        <f t="shared" si="10"/>
        <v/>
      </c>
      <c r="AO153" t="str">
        <f t="shared" si="10"/>
        <v/>
      </c>
      <c r="AP153" t="str">
        <f t="shared" si="6"/>
        <v/>
      </c>
      <c r="AQ153" t="str">
        <f t="shared" si="11"/>
        <v/>
      </c>
      <c r="AR153" t="str">
        <f t="shared" si="11"/>
        <v/>
      </c>
      <c r="AS153" t="str">
        <f t="shared" si="11"/>
        <v/>
      </c>
      <c r="AT153" t="str">
        <f t="shared" si="11"/>
        <v/>
      </c>
      <c r="AU153" t="str">
        <f t="shared" si="11"/>
        <v/>
      </c>
      <c r="AV153" t="str">
        <f t="shared" si="11"/>
        <v/>
      </c>
      <c r="AW153" t="str">
        <f t="shared" si="11"/>
        <v/>
      </c>
      <c r="AX153" t="str">
        <f t="shared" si="11"/>
        <v/>
      </c>
      <c r="AY153" t="str">
        <f t="shared" si="11"/>
        <v/>
      </c>
      <c r="AZ153" t="str">
        <f t="shared" si="11"/>
        <v/>
      </c>
      <c r="BA153" t="str">
        <f t="shared" si="11"/>
        <v/>
      </c>
      <c r="BB153" t="str">
        <f t="shared" si="11"/>
        <v/>
      </c>
      <c r="BC153" t="str">
        <f t="shared" si="11"/>
        <v/>
      </c>
      <c r="BD153" t="str">
        <f t="shared" si="11"/>
        <v/>
      </c>
      <c r="BE153" t="str">
        <f t="shared" si="11"/>
        <v/>
      </c>
      <c r="BF153" t="str">
        <f t="shared" si="7"/>
        <v/>
      </c>
      <c r="BG153" t="str">
        <f t="shared" si="12"/>
        <v/>
      </c>
      <c r="BH153" t="str">
        <f t="shared" si="12"/>
        <v/>
      </c>
      <c r="BI153" t="str">
        <f t="shared" si="12"/>
        <v/>
      </c>
      <c r="BJ153" t="str">
        <f t="shared" si="12"/>
        <v/>
      </c>
      <c r="BK153" t="str">
        <f t="shared" si="12"/>
        <v/>
      </c>
      <c r="BL153" t="str">
        <f t="shared" si="12"/>
        <v/>
      </c>
      <c r="BM153" t="str">
        <f t="shared" si="12"/>
        <v/>
      </c>
      <c r="BN153" t="str">
        <f t="shared" si="12"/>
        <v/>
      </c>
      <c r="BO153" t="str">
        <f t="shared" si="12"/>
        <v/>
      </c>
      <c r="BP153" t="str">
        <f t="shared" si="12"/>
        <v/>
      </c>
      <c r="BQ153" t="str">
        <f t="shared" si="12"/>
        <v/>
      </c>
      <c r="BR153" t="str">
        <f t="shared" si="12"/>
        <v/>
      </c>
      <c r="BS153" t="str">
        <f t="shared" si="12"/>
        <v/>
      </c>
      <c r="BT153" t="str">
        <f t="shared" si="12"/>
        <v/>
      </c>
      <c r="BU153" t="str">
        <f t="shared" si="12"/>
        <v/>
      </c>
      <c r="BV153" t="str">
        <f t="shared" si="8"/>
        <v/>
      </c>
      <c r="BW153" t="str">
        <f t="shared" si="13"/>
        <v/>
      </c>
      <c r="BX153" t="str">
        <f t="shared" si="13"/>
        <v/>
      </c>
      <c r="BY153" t="str">
        <f t="shared" si="13"/>
        <v/>
      </c>
      <c r="BZ153" t="str">
        <f t="shared" si="13"/>
        <v/>
      </c>
      <c r="CA153" t="str">
        <f t="shared" si="13"/>
        <v/>
      </c>
      <c r="CB153" t="str">
        <f t="shared" si="13"/>
        <v/>
      </c>
      <c r="CC153" t="str">
        <f t="shared" si="13"/>
        <v/>
      </c>
      <c r="CD153" t="str">
        <f t="shared" si="13"/>
        <v/>
      </c>
      <c r="CE153" t="str">
        <f t="shared" si="13"/>
        <v/>
      </c>
      <c r="CF153" t="str">
        <f t="shared" si="13"/>
        <v/>
      </c>
      <c r="CG153" t="str">
        <f t="shared" si="13"/>
        <v/>
      </c>
      <c r="CH153" t="str">
        <f t="shared" si="13"/>
        <v/>
      </c>
      <c r="CI153" t="str">
        <f t="shared" si="13"/>
        <v/>
      </c>
      <c r="CJ153" t="str">
        <f t="shared" si="13"/>
        <v/>
      </c>
      <c r="CK153" t="str">
        <f t="shared" si="13"/>
        <v/>
      </c>
      <c r="CL153" t="str">
        <f t="shared" si="9"/>
        <v/>
      </c>
      <c r="CM153" t="str">
        <f t="shared" si="5"/>
        <v/>
      </c>
      <c r="CN153" t="str">
        <f t="shared" si="5"/>
        <v/>
      </c>
      <c r="CO153" t="str">
        <f t="shared" si="5"/>
        <v/>
      </c>
    </row>
    <row r="154" spans="26:93" x14ac:dyDescent="0.25">
      <c r="Z154">
        <f t="shared" si="0"/>
        <v>0</v>
      </c>
      <c r="AA154" t="str">
        <f t="shared" si="10"/>
        <v/>
      </c>
      <c r="AB154" t="str">
        <f t="shared" si="10"/>
        <v/>
      </c>
      <c r="AC154" t="str">
        <f t="shared" si="10"/>
        <v/>
      </c>
      <c r="AD154" t="str">
        <f t="shared" si="10"/>
        <v/>
      </c>
      <c r="AE154" t="str">
        <f t="shared" si="10"/>
        <v/>
      </c>
      <c r="AF154" t="str">
        <f t="shared" si="10"/>
        <v/>
      </c>
      <c r="AG154" t="str">
        <f t="shared" si="10"/>
        <v/>
      </c>
      <c r="AH154" t="str">
        <f t="shared" si="10"/>
        <v/>
      </c>
      <c r="AI154" t="str">
        <f t="shared" si="10"/>
        <v/>
      </c>
      <c r="AJ154" t="str">
        <f t="shared" si="10"/>
        <v/>
      </c>
      <c r="AK154" t="str">
        <f t="shared" si="10"/>
        <v/>
      </c>
      <c r="AL154" t="str">
        <f t="shared" si="10"/>
        <v/>
      </c>
      <c r="AM154" t="str">
        <f t="shared" si="10"/>
        <v/>
      </c>
      <c r="AN154" t="str">
        <f t="shared" si="10"/>
        <v/>
      </c>
      <c r="AO154" t="str">
        <f t="shared" si="10"/>
        <v/>
      </c>
      <c r="AP154" t="str">
        <f t="shared" si="6"/>
        <v/>
      </c>
      <c r="AQ154" t="str">
        <f t="shared" si="11"/>
        <v/>
      </c>
      <c r="AR154" t="str">
        <f t="shared" si="11"/>
        <v/>
      </c>
      <c r="AS154" t="str">
        <f t="shared" si="11"/>
        <v/>
      </c>
      <c r="AT154" t="str">
        <f t="shared" si="11"/>
        <v/>
      </c>
      <c r="AU154" t="str">
        <f t="shared" si="11"/>
        <v/>
      </c>
      <c r="AV154" t="str">
        <f t="shared" si="11"/>
        <v/>
      </c>
      <c r="AW154" t="str">
        <f t="shared" si="11"/>
        <v/>
      </c>
      <c r="AX154" t="str">
        <f t="shared" si="11"/>
        <v/>
      </c>
      <c r="AY154" t="str">
        <f t="shared" si="11"/>
        <v/>
      </c>
      <c r="AZ154" t="str">
        <f t="shared" si="11"/>
        <v/>
      </c>
      <c r="BA154" t="str">
        <f t="shared" si="11"/>
        <v/>
      </c>
      <c r="BB154" t="str">
        <f t="shared" si="11"/>
        <v/>
      </c>
      <c r="BC154" t="str">
        <f t="shared" si="11"/>
        <v/>
      </c>
      <c r="BD154" t="str">
        <f t="shared" si="11"/>
        <v/>
      </c>
      <c r="BE154" t="str">
        <f t="shared" si="11"/>
        <v/>
      </c>
      <c r="BF154" t="str">
        <f t="shared" si="7"/>
        <v/>
      </c>
      <c r="BG154" t="str">
        <f t="shared" si="12"/>
        <v/>
      </c>
      <c r="BH154" t="str">
        <f t="shared" si="12"/>
        <v/>
      </c>
      <c r="BI154" t="str">
        <f t="shared" si="12"/>
        <v/>
      </c>
      <c r="BJ154" t="str">
        <f t="shared" si="12"/>
        <v/>
      </c>
      <c r="BK154" t="str">
        <f t="shared" si="12"/>
        <v/>
      </c>
      <c r="BL154" t="str">
        <f t="shared" si="12"/>
        <v/>
      </c>
      <c r="BM154" t="str">
        <f t="shared" si="12"/>
        <v/>
      </c>
      <c r="BN154" t="str">
        <f t="shared" si="12"/>
        <v/>
      </c>
      <c r="BO154" t="str">
        <f t="shared" si="12"/>
        <v/>
      </c>
      <c r="BP154" t="str">
        <f t="shared" si="12"/>
        <v/>
      </c>
      <c r="BQ154" t="str">
        <f t="shared" si="12"/>
        <v/>
      </c>
      <c r="BR154" t="str">
        <f t="shared" si="12"/>
        <v/>
      </c>
      <c r="BS154" t="str">
        <f t="shared" si="12"/>
        <v/>
      </c>
      <c r="BT154" t="str">
        <f t="shared" si="12"/>
        <v/>
      </c>
      <c r="BU154" t="str">
        <f t="shared" si="12"/>
        <v/>
      </c>
      <c r="BV154" t="str">
        <f t="shared" si="8"/>
        <v/>
      </c>
      <c r="BW154" t="str">
        <f t="shared" si="13"/>
        <v/>
      </c>
      <c r="BX154" t="str">
        <f t="shared" si="13"/>
        <v/>
      </c>
      <c r="BY154" t="str">
        <f t="shared" si="13"/>
        <v/>
      </c>
      <c r="BZ154" t="str">
        <f t="shared" si="13"/>
        <v/>
      </c>
      <c r="CA154" t="str">
        <f t="shared" si="13"/>
        <v/>
      </c>
      <c r="CB154" t="str">
        <f t="shared" si="13"/>
        <v/>
      </c>
      <c r="CC154" t="str">
        <f t="shared" si="13"/>
        <v/>
      </c>
      <c r="CD154" t="str">
        <f t="shared" si="13"/>
        <v/>
      </c>
      <c r="CE154" t="str">
        <f t="shared" si="13"/>
        <v/>
      </c>
      <c r="CF154" t="str">
        <f t="shared" si="13"/>
        <v/>
      </c>
      <c r="CG154" t="str">
        <f t="shared" si="13"/>
        <v/>
      </c>
      <c r="CH154" t="str">
        <f t="shared" si="13"/>
        <v/>
      </c>
      <c r="CI154" t="str">
        <f t="shared" si="13"/>
        <v/>
      </c>
      <c r="CJ154" t="str">
        <f t="shared" si="13"/>
        <v/>
      </c>
      <c r="CK154" t="str">
        <f t="shared" si="13"/>
        <v/>
      </c>
      <c r="CL154" t="str">
        <f t="shared" si="9"/>
        <v/>
      </c>
      <c r="CM154" t="str">
        <f t="shared" si="5"/>
        <v/>
      </c>
      <c r="CN154" t="str">
        <f t="shared" si="5"/>
        <v/>
      </c>
      <c r="CO154" t="str">
        <f t="shared" si="5"/>
        <v/>
      </c>
    </row>
    <row r="155" spans="26:93" x14ac:dyDescent="0.25">
      <c r="Z155" t="e">
        <f>#REF!</f>
        <v>#REF!</v>
      </c>
      <c r="AA155" t="e">
        <f>IF(#REF!="","",", "&amp;#REF!)</f>
        <v>#REF!</v>
      </c>
      <c r="AB155" t="e">
        <f>IF(#REF!="","",", "&amp;#REF!)</f>
        <v>#REF!</v>
      </c>
      <c r="AC155" t="e">
        <f>IF(#REF!="","",", "&amp;#REF!)</f>
        <v>#REF!</v>
      </c>
      <c r="AD155" t="e">
        <f>IF(#REF!="","",", "&amp;#REF!)</f>
        <v>#REF!</v>
      </c>
      <c r="AE155" t="e">
        <f>IF(#REF!="","",", "&amp;#REF!)</f>
        <v>#REF!</v>
      </c>
      <c r="AF155" t="e">
        <f>IF(#REF!="","",", "&amp;#REF!)</f>
        <v>#REF!</v>
      </c>
      <c r="AG155" t="e">
        <f>IF(#REF!="","",", "&amp;#REF!)</f>
        <v>#REF!</v>
      </c>
      <c r="AH155" t="e">
        <f>IF(#REF!="","",", "&amp;#REF!)</f>
        <v>#REF!</v>
      </c>
      <c r="AI155" t="e">
        <f>IF(#REF!="","",", "&amp;#REF!)</f>
        <v>#REF!</v>
      </c>
      <c r="AJ155" t="e">
        <f>IF(#REF!="","",", "&amp;#REF!)</f>
        <v>#REF!</v>
      </c>
      <c r="AK155" t="e">
        <f>IF(#REF!="","",", "&amp;#REF!)</f>
        <v>#REF!</v>
      </c>
      <c r="AL155" t="e">
        <f>IF(#REF!="","",", "&amp;#REF!)</f>
        <v>#REF!</v>
      </c>
      <c r="AM155" t="e">
        <f>IF(#REF!="","",", "&amp;#REF!)</f>
        <v>#REF!</v>
      </c>
      <c r="AN155" t="e">
        <f>IF(#REF!="","",", "&amp;#REF!)</f>
        <v>#REF!</v>
      </c>
      <c r="AO155" t="e">
        <f>IF(#REF!="","",", "&amp;#REF!)</f>
        <v>#REF!</v>
      </c>
      <c r="AP155" t="e">
        <f>IF(#REF!="","",", "&amp;#REF!)</f>
        <v>#REF!</v>
      </c>
      <c r="AQ155" t="e">
        <f>IF(#REF!="","",", "&amp;#REF!)</f>
        <v>#REF!</v>
      </c>
      <c r="AR155" t="e">
        <f>IF(#REF!="","",", "&amp;#REF!)</f>
        <v>#REF!</v>
      </c>
      <c r="AS155" t="e">
        <f>IF(#REF!="","",", "&amp;#REF!)</f>
        <v>#REF!</v>
      </c>
      <c r="AT155" t="e">
        <f>IF(#REF!="","",", "&amp;#REF!)</f>
        <v>#REF!</v>
      </c>
      <c r="AU155" t="e">
        <f>IF(#REF!="","",", "&amp;#REF!)</f>
        <v>#REF!</v>
      </c>
      <c r="AV155" t="e">
        <f>IF(#REF!="","",", "&amp;#REF!)</f>
        <v>#REF!</v>
      </c>
      <c r="AW155" t="e">
        <f>IF(#REF!="","",", "&amp;#REF!)</f>
        <v>#REF!</v>
      </c>
      <c r="AX155" t="e">
        <f>IF(#REF!="","",", "&amp;#REF!)</f>
        <v>#REF!</v>
      </c>
      <c r="AY155" t="e">
        <f>IF(#REF!="","",", "&amp;#REF!)</f>
        <v>#REF!</v>
      </c>
      <c r="AZ155" t="e">
        <f>IF(#REF!="","",", "&amp;#REF!)</f>
        <v>#REF!</v>
      </c>
      <c r="BA155" t="e">
        <f>IF(#REF!="","",", "&amp;#REF!)</f>
        <v>#REF!</v>
      </c>
      <c r="BB155" t="e">
        <f>IF(#REF!="","",", "&amp;#REF!)</f>
        <v>#REF!</v>
      </c>
      <c r="BC155" t="e">
        <f>IF(#REF!="","",", "&amp;#REF!)</f>
        <v>#REF!</v>
      </c>
      <c r="BD155" t="e">
        <f>IF(#REF!="","",", "&amp;#REF!)</f>
        <v>#REF!</v>
      </c>
      <c r="BE155" t="e">
        <f>IF(#REF!="","",", "&amp;#REF!)</f>
        <v>#REF!</v>
      </c>
      <c r="BF155" t="e">
        <f>IF(#REF!="","",", "&amp;#REF!)</f>
        <v>#REF!</v>
      </c>
      <c r="BG155" t="e">
        <f>IF(#REF!="","",", "&amp;#REF!)</f>
        <v>#REF!</v>
      </c>
      <c r="BH155" t="e">
        <f>IF(#REF!="","",", "&amp;#REF!)</f>
        <v>#REF!</v>
      </c>
      <c r="BI155" t="e">
        <f>IF(#REF!="","",", "&amp;#REF!)</f>
        <v>#REF!</v>
      </c>
      <c r="BJ155" t="e">
        <f>IF(#REF!="","",", "&amp;#REF!)</f>
        <v>#REF!</v>
      </c>
      <c r="BK155" t="e">
        <f>IF(#REF!="","",", "&amp;#REF!)</f>
        <v>#REF!</v>
      </c>
      <c r="BL155" t="e">
        <f>IF(#REF!="","",", "&amp;#REF!)</f>
        <v>#REF!</v>
      </c>
      <c r="BM155" t="e">
        <f>IF(#REF!="","",", "&amp;#REF!)</f>
        <v>#REF!</v>
      </c>
      <c r="BN155" t="e">
        <f>IF(#REF!="","",", "&amp;#REF!)</f>
        <v>#REF!</v>
      </c>
      <c r="BO155" t="e">
        <f>IF(#REF!="","",", "&amp;#REF!)</f>
        <v>#REF!</v>
      </c>
      <c r="BP155" t="e">
        <f>IF(#REF!="","",", "&amp;#REF!)</f>
        <v>#REF!</v>
      </c>
      <c r="BQ155" t="e">
        <f>IF(#REF!="","",", "&amp;#REF!)</f>
        <v>#REF!</v>
      </c>
      <c r="BR155" t="e">
        <f>IF(#REF!="","",", "&amp;#REF!)</f>
        <v>#REF!</v>
      </c>
      <c r="BS155" t="e">
        <f>IF(#REF!="","",", "&amp;#REF!)</f>
        <v>#REF!</v>
      </c>
      <c r="BT155" t="e">
        <f>IF(#REF!="","",", "&amp;#REF!)</f>
        <v>#REF!</v>
      </c>
      <c r="BU155" t="e">
        <f>IF(#REF!="","",", "&amp;#REF!)</f>
        <v>#REF!</v>
      </c>
      <c r="BV155" t="e">
        <f>IF(#REF!="","",", "&amp;#REF!)</f>
        <v>#REF!</v>
      </c>
      <c r="BW155" t="e">
        <f>IF(#REF!="","",", "&amp;#REF!)</f>
        <v>#REF!</v>
      </c>
      <c r="BX155" t="e">
        <f>IF(#REF!="","",", "&amp;#REF!)</f>
        <v>#REF!</v>
      </c>
      <c r="BY155" t="e">
        <f>IF(#REF!="","",", "&amp;#REF!)</f>
        <v>#REF!</v>
      </c>
      <c r="BZ155" t="e">
        <f>IF(#REF!="","",", "&amp;#REF!)</f>
        <v>#REF!</v>
      </c>
      <c r="CA155" t="e">
        <f>IF(#REF!="","",", "&amp;#REF!)</f>
        <v>#REF!</v>
      </c>
      <c r="CB155" t="e">
        <f>IF(#REF!="","",", "&amp;#REF!)</f>
        <v>#REF!</v>
      </c>
      <c r="CC155" t="e">
        <f>IF(#REF!="","",", "&amp;#REF!)</f>
        <v>#REF!</v>
      </c>
      <c r="CD155" t="e">
        <f>IF(#REF!="","",", "&amp;#REF!)</f>
        <v>#REF!</v>
      </c>
      <c r="CE155" t="e">
        <f>IF(#REF!="","",", "&amp;#REF!)</f>
        <v>#REF!</v>
      </c>
      <c r="CF155" t="e">
        <f>IF(#REF!="","",", "&amp;#REF!)</f>
        <v>#REF!</v>
      </c>
      <c r="CG155" t="e">
        <f>IF(#REF!="","",", "&amp;#REF!)</f>
        <v>#REF!</v>
      </c>
      <c r="CH155" t="e">
        <f>IF(#REF!="","",", "&amp;#REF!)</f>
        <v>#REF!</v>
      </c>
      <c r="CI155" t="e">
        <f>IF(#REF!="","",", "&amp;#REF!)</f>
        <v>#REF!</v>
      </c>
      <c r="CJ155" t="e">
        <f>IF(#REF!="","",", "&amp;#REF!)</f>
        <v>#REF!</v>
      </c>
      <c r="CK155" t="e">
        <f>IF(#REF!="","",", "&amp;#REF!)</f>
        <v>#REF!</v>
      </c>
      <c r="CL155" t="e">
        <f>IF(#REF!="","",", "&amp;#REF!)</f>
        <v>#REF!</v>
      </c>
      <c r="CM155" t="e">
        <f>IF(#REF!="","",", "&amp;#REF!)</f>
        <v>#REF!</v>
      </c>
      <c r="CN155" t="e">
        <f>IF(#REF!="","",", "&amp;#REF!)</f>
        <v>#REF!</v>
      </c>
      <c r="CO155" t="e">
        <f>IF(#REF!="","",", "&amp;#REF!)</f>
        <v>#REF!</v>
      </c>
    </row>
    <row r="156" spans="26:93" x14ac:dyDescent="0.25">
      <c r="Z156">
        <f>AB67</f>
        <v>0</v>
      </c>
      <c r="AA156" t="str">
        <f t="shared" ref="AA156:AP159" si="14">IF(AC67="","",", "&amp;AC67)</f>
        <v/>
      </c>
      <c r="AB156" t="str">
        <f t="shared" si="14"/>
        <v/>
      </c>
      <c r="AC156" t="str">
        <f t="shared" si="14"/>
        <v/>
      </c>
      <c r="AD156" t="str">
        <f t="shared" si="14"/>
        <v/>
      </c>
      <c r="AE156" t="str">
        <f t="shared" si="14"/>
        <v/>
      </c>
      <c r="AF156" t="str">
        <f t="shared" si="14"/>
        <v/>
      </c>
      <c r="AG156" t="str">
        <f t="shared" si="14"/>
        <v/>
      </c>
      <c r="AH156" t="str">
        <f t="shared" si="14"/>
        <v/>
      </c>
      <c r="AI156" t="str">
        <f t="shared" si="14"/>
        <v/>
      </c>
      <c r="AJ156" t="str">
        <f t="shared" si="14"/>
        <v/>
      </c>
      <c r="AK156" t="str">
        <f t="shared" si="14"/>
        <v/>
      </c>
      <c r="AL156" t="str">
        <f t="shared" si="14"/>
        <v/>
      </c>
      <c r="AM156" t="str">
        <f t="shared" si="14"/>
        <v/>
      </c>
      <c r="AN156" t="str">
        <f t="shared" si="14"/>
        <v/>
      </c>
      <c r="AO156" t="str">
        <f t="shared" si="14"/>
        <v/>
      </c>
      <c r="AP156" t="str">
        <f t="shared" si="14"/>
        <v/>
      </c>
      <c r="AQ156" t="str">
        <f t="shared" ref="AQ156:BF159" si="15">IF(AS67="","",", "&amp;AS67)</f>
        <v/>
      </c>
      <c r="AR156" t="str">
        <f t="shared" si="15"/>
        <v/>
      </c>
      <c r="AS156" t="str">
        <f t="shared" si="15"/>
        <v/>
      </c>
      <c r="AT156" t="str">
        <f t="shared" si="15"/>
        <v/>
      </c>
      <c r="AU156" t="str">
        <f t="shared" si="15"/>
        <v/>
      </c>
      <c r="AV156" t="str">
        <f t="shared" si="15"/>
        <v/>
      </c>
      <c r="AW156" t="str">
        <f t="shared" si="15"/>
        <v/>
      </c>
      <c r="AX156" t="str">
        <f t="shared" si="15"/>
        <v/>
      </c>
      <c r="AY156" t="str">
        <f t="shared" si="15"/>
        <v/>
      </c>
      <c r="AZ156" t="str">
        <f t="shared" si="15"/>
        <v/>
      </c>
      <c r="BA156" t="str">
        <f t="shared" si="15"/>
        <v/>
      </c>
      <c r="BB156" t="str">
        <f t="shared" si="15"/>
        <v/>
      </c>
      <c r="BC156" t="str">
        <f t="shared" si="15"/>
        <v/>
      </c>
      <c r="BD156" t="str">
        <f t="shared" si="15"/>
        <v/>
      </c>
      <c r="BE156" t="str">
        <f t="shared" si="15"/>
        <v/>
      </c>
      <c r="BF156" t="str">
        <f t="shared" si="15"/>
        <v/>
      </c>
      <c r="BG156" t="str">
        <f t="shared" ref="BG156:BV159" si="16">IF(BI67="","",", "&amp;BI67)</f>
        <v/>
      </c>
      <c r="BH156" t="str">
        <f t="shared" si="16"/>
        <v/>
      </c>
      <c r="BI156" t="str">
        <f t="shared" si="16"/>
        <v/>
      </c>
      <c r="BJ156" t="str">
        <f t="shared" si="16"/>
        <v/>
      </c>
      <c r="BK156" t="str">
        <f t="shared" si="16"/>
        <v/>
      </c>
      <c r="BL156" t="str">
        <f t="shared" si="16"/>
        <v/>
      </c>
      <c r="BM156" t="str">
        <f t="shared" si="16"/>
        <v/>
      </c>
      <c r="BN156" t="str">
        <f t="shared" si="16"/>
        <v/>
      </c>
      <c r="BO156" t="str">
        <f t="shared" si="16"/>
        <v/>
      </c>
      <c r="BP156" t="str">
        <f t="shared" si="16"/>
        <v/>
      </c>
      <c r="BQ156" t="str">
        <f t="shared" si="16"/>
        <v/>
      </c>
      <c r="BR156" t="str">
        <f t="shared" si="16"/>
        <v/>
      </c>
      <c r="BS156" t="str">
        <f t="shared" si="16"/>
        <v/>
      </c>
      <c r="BT156" t="str">
        <f t="shared" si="16"/>
        <v/>
      </c>
      <c r="BU156" t="str">
        <f t="shared" si="16"/>
        <v/>
      </c>
      <c r="BV156" t="str">
        <f t="shared" si="16"/>
        <v/>
      </c>
      <c r="BW156" t="str">
        <f t="shared" ref="BW156:CL159" si="17">IF(BY67="","",", "&amp;BY67)</f>
        <v/>
      </c>
      <c r="BX156" t="str">
        <f t="shared" si="17"/>
        <v/>
      </c>
      <c r="BY156" t="str">
        <f t="shared" si="17"/>
        <v/>
      </c>
      <c r="BZ156" t="str">
        <f t="shared" si="17"/>
        <v/>
      </c>
      <c r="CA156" t="str">
        <f t="shared" si="17"/>
        <v/>
      </c>
      <c r="CB156" t="str">
        <f t="shared" si="17"/>
        <v/>
      </c>
      <c r="CC156" t="str">
        <f t="shared" si="17"/>
        <v/>
      </c>
      <c r="CD156" t="str">
        <f t="shared" si="17"/>
        <v/>
      </c>
      <c r="CE156" t="str">
        <f t="shared" si="17"/>
        <v/>
      </c>
      <c r="CF156" t="str">
        <f t="shared" si="17"/>
        <v/>
      </c>
      <c r="CG156" t="str">
        <f t="shared" si="17"/>
        <v/>
      </c>
      <c r="CH156" t="str">
        <f t="shared" si="17"/>
        <v/>
      </c>
      <c r="CI156" t="str">
        <f t="shared" si="17"/>
        <v/>
      </c>
      <c r="CJ156" t="str">
        <f t="shared" si="17"/>
        <v/>
      </c>
      <c r="CK156" t="str">
        <f t="shared" si="17"/>
        <v/>
      </c>
      <c r="CL156" t="str">
        <f t="shared" si="17"/>
        <v/>
      </c>
      <c r="CM156" t="str">
        <f t="shared" ref="CI156:CO159" si="18">IF(CO67="","",", "&amp;CO67)</f>
        <v/>
      </c>
      <c r="CN156" t="str">
        <f t="shared" si="18"/>
        <v/>
      </c>
      <c r="CO156" t="str">
        <f t="shared" si="18"/>
        <v/>
      </c>
    </row>
    <row r="157" spans="26:93" x14ac:dyDescent="0.25">
      <c r="Z157">
        <f>AB68</f>
        <v>0</v>
      </c>
      <c r="AA157" t="str">
        <f t="shared" si="14"/>
        <v/>
      </c>
      <c r="AB157" t="str">
        <f t="shared" si="14"/>
        <v/>
      </c>
      <c r="AC157" t="str">
        <f t="shared" si="14"/>
        <v/>
      </c>
      <c r="AD157" t="str">
        <f t="shared" si="14"/>
        <v/>
      </c>
      <c r="AE157" t="str">
        <f t="shared" si="14"/>
        <v/>
      </c>
      <c r="AF157" t="str">
        <f t="shared" si="14"/>
        <v/>
      </c>
      <c r="AG157" t="str">
        <f t="shared" si="14"/>
        <v/>
      </c>
      <c r="AH157" t="str">
        <f t="shared" si="14"/>
        <v/>
      </c>
      <c r="AI157" t="str">
        <f t="shared" si="14"/>
        <v/>
      </c>
      <c r="AJ157" t="str">
        <f t="shared" si="14"/>
        <v/>
      </c>
      <c r="AK157" t="str">
        <f t="shared" si="14"/>
        <v/>
      </c>
      <c r="AL157" t="str">
        <f t="shared" si="14"/>
        <v/>
      </c>
      <c r="AM157" t="str">
        <f t="shared" si="14"/>
        <v/>
      </c>
      <c r="AN157" t="str">
        <f t="shared" si="14"/>
        <v/>
      </c>
      <c r="AO157" t="str">
        <f t="shared" si="14"/>
        <v/>
      </c>
      <c r="AP157" t="str">
        <f t="shared" si="14"/>
        <v/>
      </c>
      <c r="AQ157" t="str">
        <f t="shared" si="15"/>
        <v/>
      </c>
      <c r="AR157" t="str">
        <f t="shared" si="15"/>
        <v/>
      </c>
      <c r="AS157" t="str">
        <f t="shared" si="15"/>
        <v/>
      </c>
      <c r="AT157" t="str">
        <f t="shared" si="15"/>
        <v/>
      </c>
      <c r="AU157" t="str">
        <f t="shared" si="15"/>
        <v/>
      </c>
      <c r="AV157" t="str">
        <f t="shared" si="15"/>
        <v/>
      </c>
      <c r="AW157" t="str">
        <f t="shared" si="15"/>
        <v/>
      </c>
      <c r="AX157" t="str">
        <f t="shared" si="15"/>
        <v/>
      </c>
      <c r="AY157" t="str">
        <f t="shared" si="15"/>
        <v/>
      </c>
      <c r="AZ157" t="str">
        <f t="shared" si="15"/>
        <v/>
      </c>
      <c r="BA157" t="str">
        <f t="shared" si="15"/>
        <v/>
      </c>
      <c r="BB157" t="str">
        <f t="shared" si="15"/>
        <v/>
      </c>
      <c r="BC157" t="str">
        <f t="shared" si="15"/>
        <v/>
      </c>
      <c r="BD157" t="str">
        <f t="shared" si="15"/>
        <v/>
      </c>
      <c r="BE157" t="str">
        <f t="shared" si="15"/>
        <v/>
      </c>
      <c r="BF157" t="str">
        <f t="shared" si="15"/>
        <v/>
      </c>
      <c r="BG157" t="str">
        <f t="shared" si="16"/>
        <v/>
      </c>
      <c r="BH157" t="str">
        <f t="shared" si="16"/>
        <v/>
      </c>
      <c r="BI157" t="str">
        <f t="shared" si="16"/>
        <v/>
      </c>
      <c r="BJ157" t="str">
        <f t="shared" si="16"/>
        <v/>
      </c>
      <c r="BK157" t="str">
        <f t="shared" si="16"/>
        <v/>
      </c>
      <c r="BL157" t="str">
        <f t="shared" si="16"/>
        <v/>
      </c>
      <c r="BM157" t="str">
        <f t="shared" si="16"/>
        <v/>
      </c>
      <c r="BN157" t="str">
        <f t="shared" si="16"/>
        <v/>
      </c>
      <c r="BO157" t="str">
        <f t="shared" si="16"/>
        <v/>
      </c>
      <c r="BP157" t="str">
        <f t="shared" si="16"/>
        <v/>
      </c>
      <c r="BQ157" t="str">
        <f t="shared" si="16"/>
        <v/>
      </c>
      <c r="BR157" t="str">
        <f t="shared" si="16"/>
        <v/>
      </c>
      <c r="BS157" t="str">
        <f t="shared" si="16"/>
        <v/>
      </c>
      <c r="BT157" t="str">
        <f t="shared" si="16"/>
        <v/>
      </c>
      <c r="BU157" t="str">
        <f t="shared" si="16"/>
        <v/>
      </c>
      <c r="BV157" t="str">
        <f t="shared" si="16"/>
        <v/>
      </c>
      <c r="BW157" t="str">
        <f t="shared" si="17"/>
        <v/>
      </c>
      <c r="BX157" t="str">
        <f t="shared" si="17"/>
        <v/>
      </c>
      <c r="BY157" t="str">
        <f t="shared" si="17"/>
        <v/>
      </c>
      <c r="BZ157" t="str">
        <f t="shared" si="17"/>
        <v/>
      </c>
      <c r="CA157" t="str">
        <f t="shared" si="17"/>
        <v/>
      </c>
      <c r="CB157" t="str">
        <f t="shared" si="17"/>
        <v/>
      </c>
      <c r="CC157" t="str">
        <f t="shared" si="17"/>
        <v/>
      </c>
      <c r="CD157" t="str">
        <f t="shared" si="17"/>
        <v/>
      </c>
      <c r="CE157" t="str">
        <f t="shared" si="17"/>
        <v/>
      </c>
      <c r="CF157" t="str">
        <f t="shared" si="17"/>
        <v/>
      </c>
      <c r="CG157" t="str">
        <f t="shared" si="17"/>
        <v/>
      </c>
      <c r="CH157" t="str">
        <f t="shared" si="17"/>
        <v/>
      </c>
      <c r="CI157" t="str">
        <f t="shared" si="18"/>
        <v/>
      </c>
      <c r="CJ157" t="str">
        <f t="shared" si="18"/>
        <v/>
      </c>
      <c r="CK157" t="str">
        <f t="shared" si="18"/>
        <v/>
      </c>
      <c r="CL157" t="str">
        <f t="shared" si="18"/>
        <v/>
      </c>
      <c r="CM157" t="str">
        <f t="shared" si="18"/>
        <v/>
      </c>
      <c r="CN157" t="str">
        <f t="shared" si="18"/>
        <v/>
      </c>
      <c r="CO157" t="str">
        <f t="shared" si="18"/>
        <v/>
      </c>
    </row>
    <row r="158" spans="26:93" x14ac:dyDescent="0.25">
      <c r="Z158">
        <f>AB69</f>
        <v>0</v>
      </c>
      <c r="AA158" t="str">
        <f t="shared" si="14"/>
        <v/>
      </c>
      <c r="AB158" t="str">
        <f t="shared" si="14"/>
        <v/>
      </c>
      <c r="AC158" t="str">
        <f t="shared" si="14"/>
        <v/>
      </c>
      <c r="AD158" t="str">
        <f t="shared" si="14"/>
        <v/>
      </c>
      <c r="AE158" t="str">
        <f t="shared" si="14"/>
        <v/>
      </c>
      <c r="AF158" t="str">
        <f t="shared" si="14"/>
        <v/>
      </c>
      <c r="AG158" t="str">
        <f t="shared" si="14"/>
        <v/>
      </c>
      <c r="AH158" t="str">
        <f t="shared" si="14"/>
        <v/>
      </c>
      <c r="AI158" t="str">
        <f t="shared" si="14"/>
        <v/>
      </c>
      <c r="AJ158" t="str">
        <f t="shared" si="14"/>
        <v/>
      </c>
      <c r="AK158" t="str">
        <f t="shared" si="14"/>
        <v/>
      </c>
      <c r="AL158" t="str">
        <f t="shared" si="14"/>
        <v/>
      </c>
      <c r="AM158" t="str">
        <f t="shared" si="14"/>
        <v/>
      </c>
      <c r="AN158" t="str">
        <f t="shared" si="14"/>
        <v/>
      </c>
      <c r="AO158" t="str">
        <f t="shared" si="14"/>
        <v/>
      </c>
      <c r="AP158" t="str">
        <f t="shared" si="14"/>
        <v/>
      </c>
      <c r="AQ158" t="str">
        <f t="shared" si="15"/>
        <v/>
      </c>
      <c r="AR158" t="str">
        <f t="shared" si="15"/>
        <v/>
      </c>
      <c r="AS158" t="str">
        <f t="shared" si="15"/>
        <v/>
      </c>
      <c r="AT158" t="str">
        <f t="shared" si="15"/>
        <v/>
      </c>
      <c r="AU158" t="str">
        <f t="shared" si="15"/>
        <v/>
      </c>
      <c r="AV158" t="str">
        <f t="shared" si="15"/>
        <v/>
      </c>
      <c r="AW158" t="str">
        <f t="shared" si="15"/>
        <v/>
      </c>
      <c r="AX158" t="str">
        <f t="shared" si="15"/>
        <v/>
      </c>
      <c r="AY158" t="str">
        <f t="shared" si="15"/>
        <v/>
      </c>
      <c r="AZ158" t="str">
        <f t="shared" si="15"/>
        <v/>
      </c>
      <c r="BA158" t="str">
        <f t="shared" si="15"/>
        <v/>
      </c>
      <c r="BB158" t="str">
        <f t="shared" si="15"/>
        <v/>
      </c>
      <c r="BC158" t="str">
        <f t="shared" si="15"/>
        <v/>
      </c>
      <c r="BD158" t="str">
        <f t="shared" si="15"/>
        <v/>
      </c>
      <c r="BE158" t="str">
        <f t="shared" si="15"/>
        <v/>
      </c>
      <c r="BF158" t="str">
        <f t="shared" si="15"/>
        <v/>
      </c>
      <c r="BG158" t="str">
        <f t="shared" si="16"/>
        <v/>
      </c>
      <c r="BH158" t="str">
        <f t="shared" si="16"/>
        <v/>
      </c>
      <c r="BI158" t="str">
        <f t="shared" si="16"/>
        <v/>
      </c>
      <c r="BJ158" t="str">
        <f t="shared" si="16"/>
        <v/>
      </c>
      <c r="BK158" t="str">
        <f t="shared" si="16"/>
        <v/>
      </c>
      <c r="BL158" t="str">
        <f t="shared" si="16"/>
        <v/>
      </c>
      <c r="BM158" t="str">
        <f t="shared" si="16"/>
        <v/>
      </c>
      <c r="BN158" t="str">
        <f t="shared" si="16"/>
        <v/>
      </c>
      <c r="BO158" t="str">
        <f t="shared" si="16"/>
        <v/>
      </c>
      <c r="BP158" t="str">
        <f t="shared" si="16"/>
        <v/>
      </c>
      <c r="BQ158" t="str">
        <f t="shared" si="16"/>
        <v/>
      </c>
      <c r="BR158" t="str">
        <f t="shared" si="16"/>
        <v/>
      </c>
      <c r="BS158" t="str">
        <f t="shared" si="16"/>
        <v/>
      </c>
      <c r="BT158" t="str">
        <f t="shared" si="16"/>
        <v/>
      </c>
      <c r="BU158" t="str">
        <f t="shared" si="16"/>
        <v/>
      </c>
      <c r="BV158" t="str">
        <f t="shared" si="16"/>
        <v/>
      </c>
      <c r="BW158" t="str">
        <f t="shared" si="17"/>
        <v/>
      </c>
      <c r="BX158" t="str">
        <f t="shared" si="17"/>
        <v/>
      </c>
      <c r="BY158" t="str">
        <f t="shared" si="17"/>
        <v/>
      </c>
      <c r="BZ158" t="str">
        <f t="shared" si="17"/>
        <v/>
      </c>
      <c r="CA158" t="str">
        <f t="shared" si="17"/>
        <v/>
      </c>
      <c r="CB158" t="str">
        <f t="shared" si="17"/>
        <v/>
      </c>
      <c r="CC158" t="str">
        <f t="shared" si="17"/>
        <v/>
      </c>
      <c r="CD158" t="str">
        <f t="shared" si="17"/>
        <v/>
      </c>
      <c r="CE158" t="str">
        <f t="shared" si="17"/>
        <v/>
      </c>
      <c r="CF158" t="str">
        <f t="shared" si="17"/>
        <v/>
      </c>
      <c r="CG158" t="str">
        <f t="shared" si="17"/>
        <v/>
      </c>
      <c r="CH158" t="str">
        <f t="shared" si="17"/>
        <v/>
      </c>
      <c r="CI158" t="str">
        <f t="shared" si="18"/>
        <v/>
      </c>
      <c r="CJ158" t="str">
        <f t="shared" si="18"/>
        <v/>
      </c>
      <c r="CK158" t="str">
        <f t="shared" si="18"/>
        <v/>
      </c>
      <c r="CL158" t="str">
        <f t="shared" si="18"/>
        <v/>
      </c>
      <c r="CM158" t="str">
        <f t="shared" si="18"/>
        <v/>
      </c>
      <c r="CN158" t="str">
        <f t="shared" si="18"/>
        <v/>
      </c>
      <c r="CO158" t="str">
        <f t="shared" si="18"/>
        <v/>
      </c>
    </row>
    <row r="159" spans="26:93" x14ac:dyDescent="0.25">
      <c r="Z159">
        <f>AB70</f>
        <v>0</v>
      </c>
      <c r="AA159" t="str">
        <f t="shared" si="14"/>
        <v/>
      </c>
      <c r="AB159" t="str">
        <f t="shared" si="14"/>
        <v/>
      </c>
      <c r="AC159" t="str">
        <f t="shared" si="14"/>
        <v/>
      </c>
      <c r="AD159" t="str">
        <f t="shared" si="14"/>
        <v/>
      </c>
      <c r="AE159" t="str">
        <f t="shared" si="14"/>
        <v/>
      </c>
      <c r="AF159" t="str">
        <f t="shared" si="14"/>
        <v/>
      </c>
      <c r="AG159" t="str">
        <f t="shared" si="14"/>
        <v/>
      </c>
      <c r="AH159" t="str">
        <f t="shared" si="14"/>
        <v/>
      </c>
      <c r="AI159" t="str">
        <f t="shared" si="14"/>
        <v/>
      </c>
      <c r="AJ159" t="str">
        <f t="shared" si="14"/>
        <v/>
      </c>
      <c r="AK159" t="str">
        <f t="shared" si="14"/>
        <v/>
      </c>
      <c r="AL159" t="str">
        <f t="shared" si="14"/>
        <v/>
      </c>
      <c r="AM159" t="str">
        <f t="shared" si="14"/>
        <v/>
      </c>
      <c r="AN159" t="str">
        <f t="shared" si="14"/>
        <v/>
      </c>
      <c r="AO159" t="str">
        <f t="shared" si="14"/>
        <v/>
      </c>
      <c r="AP159" t="str">
        <f t="shared" si="14"/>
        <v/>
      </c>
      <c r="AQ159" t="str">
        <f t="shared" si="15"/>
        <v/>
      </c>
      <c r="AR159" t="str">
        <f t="shared" si="15"/>
        <v/>
      </c>
      <c r="AS159" t="str">
        <f t="shared" si="15"/>
        <v/>
      </c>
      <c r="AT159" t="str">
        <f t="shared" si="15"/>
        <v/>
      </c>
      <c r="AU159" t="str">
        <f t="shared" si="15"/>
        <v/>
      </c>
      <c r="AV159" t="str">
        <f t="shared" si="15"/>
        <v/>
      </c>
      <c r="AW159" t="str">
        <f t="shared" si="15"/>
        <v/>
      </c>
      <c r="AX159" t="str">
        <f t="shared" si="15"/>
        <v/>
      </c>
      <c r="AY159" t="str">
        <f t="shared" si="15"/>
        <v/>
      </c>
      <c r="AZ159" t="str">
        <f t="shared" si="15"/>
        <v/>
      </c>
      <c r="BA159" t="str">
        <f t="shared" si="15"/>
        <v/>
      </c>
      <c r="BB159" t="str">
        <f t="shared" si="15"/>
        <v/>
      </c>
      <c r="BC159" t="str">
        <f t="shared" si="15"/>
        <v/>
      </c>
      <c r="BD159" t="str">
        <f t="shared" si="15"/>
        <v/>
      </c>
      <c r="BE159" t="str">
        <f t="shared" si="15"/>
        <v/>
      </c>
      <c r="BF159" t="str">
        <f t="shared" si="15"/>
        <v/>
      </c>
      <c r="BG159" t="str">
        <f t="shared" si="16"/>
        <v/>
      </c>
      <c r="BH159" t="str">
        <f t="shared" si="16"/>
        <v/>
      </c>
      <c r="BI159" t="str">
        <f t="shared" si="16"/>
        <v/>
      </c>
      <c r="BJ159" t="str">
        <f t="shared" si="16"/>
        <v/>
      </c>
      <c r="BK159" t="str">
        <f t="shared" si="16"/>
        <v/>
      </c>
      <c r="BL159" t="str">
        <f t="shared" si="16"/>
        <v/>
      </c>
      <c r="BM159" t="str">
        <f t="shared" si="16"/>
        <v/>
      </c>
      <c r="BN159" t="str">
        <f t="shared" si="16"/>
        <v/>
      </c>
      <c r="BO159" t="str">
        <f t="shared" si="16"/>
        <v/>
      </c>
      <c r="BP159" t="str">
        <f t="shared" si="16"/>
        <v/>
      </c>
      <c r="BQ159" t="str">
        <f t="shared" si="16"/>
        <v/>
      </c>
      <c r="BR159" t="str">
        <f t="shared" si="16"/>
        <v/>
      </c>
      <c r="BS159" t="str">
        <f t="shared" si="16"/>
        <v/>
      </c>
      <c r="BT159" t="str">
        <f t="shared" si="16"/>
        <v/>
      </c>
      <c r="BU159" t="str">
        <f t="shared" si="16"/>
        <v/>
      </c>
      <c r="BV159" t="str">
        <f t="shared" si="16"/>
        <v/>
      </c>
      <c r="BW159" t="str">
        <f t="shared" si="17"/>
        <v/>
      </c>
      <c r="BX159" t="str">
        <f t="shared" si="17"/>
        <v/>
      </c>
      <c r="BY159" t="str">
        <f t="shared" si="17"/>
        <v/>
      </c>
      <c r="BZ159" t="str">
        <f t="shared" si="17"/>
        <v/>
      </c>
      <c r="CA159" t="str">
        <f t="shared" si="17"/>
        <v/>
      </c>
      <c r="CB159" t="str">
        <f t="shared" si="17"/>
        <v/>
      </c>
      <c r="CC159" t="str">
        <f t="shared" si="17"/>
        <v/>
      </c>
      <c r="CD159" t="str">
        <f t="shared" si="17"/>
        <v/>
      </c>
      <c r="CE159" t="str">
        <f t="shared" si="17"/>
        <v/>
      </c>
      <c r="CF159" t="str">
        <f t="shared" si="17"/>
        <v/>
      </c>
      <c r="CG159" t="str">
        <f t="shared" si="17"/>
        <v/>
      </c>
      <c r="CH159" t="str">
        <f t="shared" si="17"/>
        <v/>
      </c>
      <c r="CI159" t="str">
        <f t="shared" si="18"/>
        <v/>
      </c>
      <c r="CJ159" t="str">
        <f t="shared" si="18"/>
        <v/>
      </c>
      <c r="CK159" t="str">
        <f t="shared" si="18"/>
        <v/>
      </c>
      <c r="CL159" t="str">
        <f t="shared" si="18"/>
        <v/>
      </c>
      <c r="CM159" t="str">
        <f t="shared" si="18"/>
        <v/>
      </c>
      <c r="CN159" t="str">
        <f t="shared" si="18"/>
        <v/>
      </c>
      <c r="CO159" t="str">
        <f t="shared" si="18"/>
        <v/>
      </c>
    </row>
    <row r="160" spans="26:93" x14ac:dyDescent="0.25">
      <c r="Z160" t="e">
        <f>#REF!</f>
        <v>#REF!</v>
      </c>
      <c r="AA160" t="e">
        <f>IF(#REF!="","",", "&amp;#REF!)</f>
        <v>#REF!</v>
      </c>
      <c r="AB160" t="e">
        <f>IF(#REF!="","",", "&amp;#REF!)</f>
        <v>#REF!</v>
      </c>
      <c r="AC160" t="e">
        <f>IF(#REF!="","",", "&amp;#REF!)</f>
        <v>#REF!</v>
      </c>
      <c r="AD160" t="e">
        <f>IF(#REF!="","",", "&amp;#REF!)</f>
        <v>#REF!</v>
      </c>
      <c r="AE160" t="e">
        <f>IF(#REF!="","",", "&amp;#REF!)</f>
        <v>#REF!</v>
      </c>
      <c r="AF160" t="e">
        <f>IF(#REF!="","",", "&amp;#REF!)</f>
        <v>#REF!</v>
      </c>
      <c r="AG160" t="e">
        <f>IF(#REF!="","",", "&amp;#REF!)</f>
        <v>#REF!</v>
      </c>
      <c r="AH160" t="e">
        <f>IF(#REF!="","",", "&amp;#REF!)</f>
        <v>#REF!</v>
      </c>
      <c r="AI160" t="e">
        <f>IF(#REF!="","",", "&amp;#REF!)</f>
        <v>#REF!</v>
      </c>
      <c r="AJ160" t="e">
        <f>IF(#REF!="","",", "&amp;#REF!)</f>
        <v>#REF!</v>
      </c>
      <c r="AK160" t="e">
        <f>IF(#REF!="","",", "&amp;#REF!)</f>
        <v>#REF!</v>
      </c>
      <c r="AL160" t="e">
        <f>IF(#REF!="","",", "&amp;#REF!)</f>
        <v>#REF!</v>
      </c>
      <c r="AM160" t="e">
        <f>IF(#REF!="","",", "&amp;#REF!)</f>
        <v>#REF!</v>
      </c>
      <c r="AN160" t="e">
        <f>IF(#REF!="","",", "&amp;#REF!)</f>
        <v>#REF!</v>
      </c>
      <c r="AO160" t="e">
        <f>IF(#REF!="","",", "&amp;#REF!)</f>
        <v>#REF!</v>
      </c>
      <c r="AP160" t="e">
        <f>IF(#REF!="","",", "&amp;#REF!)</f>
        <v>#REF!</v>
      </c>
      <c r="AQ160" t="e">
        <f>IF(#REF!="","",", "&amp;#REF!)</f>
        <v>#REF!</v>
      </c>
      <c r="AR160" t="e">
        <f>IF(#REF!="","",", "&amp;#REF!)</f>
        <v>#REF!</v>
      </c>
      <c r="AS160" t="e">
        <f>IF(#REF!="","",", "&amp;#REF!)</f>
        <v>#REF!</v>
      </c>
      <c r="AT160" t="e">
        <f>IF(#REF!="","",", "&amp;#REF!)</f>
        <v>#REF!</v>
      </c>
      <c r="AU160" t="e">
        <f>IF(#REF!="","",", "&amp;#REF!)</f>
        <v>#REF!</v>
      </c>
      <c r="AV160" t="e">
        <f>IF(#REF!="","",", "&amp;#REF!)</f>
        <v>#REF!</v>
      </c>
      <c r="AW160" t="e">
        <f>IF(#REF!="","",", "&amp;#REF!)</f>
        <v>#REF!</v>
      </c>
      <c r="AX160" t="e">
        <f>IF(#REF!="","",", "&amp;#REF!)</f>
        <v>#REF!</v>
      </c>
      <c r="AY160" t="e">
        <f>IF(#REF!="","",", "&amp;#REF!)</f>
        <v>#REF!</v>
      </c>
      <c r="AZ160" t="e">
        <f>IF(#REF!="","",", "&amp;#REF!)</f>
        <v>#REF!</v>
      </c>
      <c r="BA160" t="e">
        <f>IF(#REF!="","",", "&amp;#REF!)</f>
        <v>#REF!</v>
      </c>
      <c r="BB160" t="e">
        <f>IF(#REF!="","",", "&amp;#REF!)</f>
        <v>#REF!</v>
      </c>
      <c r="BC160" t="e">
        <f>IF(#REF!="","",", "&amp;#REF!)</f>
        <v>#REF!</v>
      </c>
      <c r="BD160" t="e">
        <f>IF(#REF!="","",", "&amp;#REF!)</f>
        <v>#REF!</v>
      </c>
      <c r="BE160" t="e">
        <f>IF(#REF!="","",", "&amp;#REF!)</f>
        <v>#REF!</v>
      </c>
      <c r="BF160" t="e">
        <f>IF(#REF!="","",", "&amp;#REF!)</f>
        <v>#REF!</v>
      </c>
      <c r="BG160" t="e">
        <f>IF(#REF!="","",", "&amp;#REF!)</f>
        <v>#REF!</v>
      </c>
      <c r="BH160" t="e">
        <f>IF(#REF!="","",", "&amp;#REF!)</f>
        <v>#REF!</v>
      </c>
      <c r="BI160" t="e">
        <f>IF(#REF!="","",", "&amp;#REF!)</f>
        <v>#REF!</v>
      </c>
      <c r="BJ160" t="e">
        <f>IF(#REF!="","",", "&amp;#REF!)</f>
        <v>#REF!</v>
      </c>
      <c r="BK160" t="e">
        <f>IF(#REF!="","",", "&amp;#REF!)</f>
        <v>#REF!</v>
      </c>
      <c r="BL160" t="e">
        <f>IF(#REF!="","",", "&amp;#REF!)</f>
        <v>#REF!</v>
      </c>
      <c r="BM160" t="e">
        <f>IF(#REF!="","",", "&amp;#REF!)</f>
        <v>#REF!</v>
      </c>
      <c r="BN160" t="e">
        <f>IF(#REF!="","",", "&amp;#REF!)</f>
        <v>#REF!</v>
      </c>
      <c r="BO160" t="e">
        <f>IF(#REF!="","",", "&amp;#REF!)</f>
        <v>#REF!</v>
      </c>
      <c r="BP160" t="e">
        <f>IF(#REF!="","",", "&amp;#REF!)</f>
        <v>#REF!</v>
      </c>
      <c r="BQ160" t="e">
        <f>IF(#REF!="","",", "&amp;#REF!)</f>
        <v>#REF!</v>
      </c>
      <c r="BR160" t="e">
        <f>IF(#REF!="","",", "&amp;#REF!)</f>
        <v>#REF!</v>
      </c>
      <c r="BS160" t="e">
        <f>IF(#REF!="","",", "&amp;#REF!)</f>
        <v>#REF!</v>
      </c>
      <c r="BT160" t="e">
        <f>IF(#REF!="","",", "&amp;#REF!)</f>
        <v>#REF!</v>
      </c>
      <c r="BU160" t="e">
        <f>IF(#REF!="","",", "&amp;#REF!)</f>
        <v>#REF!</v>
      </c>
      <c r="BV160" t="e">
        <f>IF(#REF!="","",", "&amp;#REF!)</f>
        <v>#REF!</v>
      </c>
      <c r="BW160" t="e">
        <f>IF(#REF!="","",", "&amp;#REF!)</f>
        <v>#REF!</v>
      </c>
      <c r="BX160" t="e">
        <f>IF(#REF!="","",", "&amp;#REF!)</f>
        <v>#REF!</v>
      </c>
      <c r="BY160" t="e">
        <f>IF(#REF!="","",", "&amp;#REF!)</f>
        <v>#REF!</v>
      </c>
      <c r="BZ160" t="e">
        <f>IF(#REF!="","",", "&amp;#REF!)</f>
        <v>#REF!</v>
      </c>
      <c r="CA160" t="e">
        <f>IF(#REF!="","",", "&amp;#REF!)</f>
        <v>#REF!</v>
      </c>
      <c r="CB160" t="e">
        <f>IF(#REF!="","",", "&amp;#REF!)</f>
        <v>#REF!</v>
      </c>
      <c r="CC160" t="e">
        <f>IF(#REF!="","",", "&amp;#REF!)</f>
        <v>#REF!</v>
      </c>
      <c r="CD160" t="e">
        <f>IF(#REF!="","",", "&amp;#REF!)</f>
        <v>#REF!</v>
      </c>
      <c r="CE160" t="e">
        <f>IF(#REF!="","",", "&amp;#REF!)</f>
        <v>#REF!</v>
      </c>
      <c r="CF160" t="e">
        <f>IF(#REF!="","",", "&amp;#REF!)</f>
        <v>#REF!</v>
      </c>
      <c r="CG160" t="e">
        <f>IF(#REF!="","",", "&amp;#REF!)</f>
        <v>#REF!</v>
      </c>
      <c r="CH160" t="e">
        <f>IF(#REF!="","",", "&amp;#REF!)</f>
        <v>#REF!</v>
      </c>
      <c r="CI160" t="e">
        <f>IF(#REF!="","",", "&amp;#REF!)</f>
        <v>#REF!</v>
      </c>
      <c r="CJ160" t="e">
        <f>IF(#REF!="","",", "&amp;#REF!)</f>
        <v>#REF!</v>
      </c>
      <c r="CK160" t="e">
        <f>IF(#REF!="","",", "&amp;#REF!)</f>
        <v>#REF!</v>
      </c>
      <c r="CL160" t="e">
        <f>IF(#REF!="","",", "&amp;#REF!)</f>
        <v>#REF!</v>
      </c>
      <c r="CM160" t="e">
        <f>IF(#REF!="","",", "&amp;#REF!)</f>
        <v>#REF!</v>
      </c>
      <c r="CN160" t="e">
        <f>IF(#REF!="","",", "&amp;#REF!)</f>
        <v>#REF!</v>
      </c>
      <c r="CO160" t="e">
        <f>IF(#REF!="","",", "&amp;#REF!)</f>
        <v>#REF!</v>
      </c>
    </row>
    <row r="161" spans="26:93" x14ac:dyDescent="0.25">
      <c r="Z161" t="e">
        <f>#REF!</f>
        <v>#REF!</v>
      </c>
      <c r="AA161" t="e">
        <f>IF(#REF!="","",", "&amp;#REF!)</f>
        <v>#REF!</v>
      </c>
      <c r="AB161" t="e">
        <f>IF(#REF!="","",", "&amp;#REF!)</f>
        <v>#REF!</v>
      </c>
      <c r="AC161" t="e">
        <f>IF(#REF!="","",", "&amp;#REF!)</f>
        <v>#REF!</v>
      </c>
      <c r="AD161" t="e">
        <f>IF(#REF!="","",", "&amp;#REF!)</f>
        <v>#REF!</v>
      </c>
      <c r="AE161" t="e">
        <f>IF(#REF!="","",", "&amp;#REF!)</f>
        <v>#REF!</v>
      </c>
      <c r="AF161" t="e">
        <f>IF(#REF!="","",", "&amp;#REF!)</f>
        <v>#REF!</v>
      </c>
      <c r="AG161" t="e">
        <f>IF(#REF!="","",", "&amp;#REF!)</f>
        <v>#REF!</v>
      </c>
      <c r="AH161" t="e">
        <f>IF(#REF!="","",", "&amp;#REF!)</f>
        <v>#REF!</v>
      </c>
      <c r="AI161" t="e">
        <f>IF(#REF!="","",", "&amp;#REF!)</f>
        <v>#REF!</v>
      </c>
      <c r="AJ161" t="e">
        <f>IF(#REF!="","",", "&amp;#REF!)</f>
        <v>#REF!</v>
      </c>
      <c r="AK161" t="e">
        <f>IF(#REF!="","",", "&amp;#REF!)</f>
        <v>#REF!</v>
      </c>
      <c r="AL161" t="e">
        <f>IF(#REF!="","",", "&amp;#REF!)</f>
        <v>#REF!</v>
      </c>
      <c r="AM161" t="e">
        <f>IF(#REF!="","",", "&amp;#REF!)</f>
        <v>#REF!</v>
      </c>
      <c r="AN161" t="e">
        <f>IF(#REF!="","",", "&amp;#REF!)</f>
        <v>#REF!</v>
      </c>
      <c r="AO161" t="e">
        <f>IF(#REF!="","",", "&amp;#REF!)</f>
        <v>#REF!</v>
      </c>
      <c r="AP161" t="e">
        <f>IF(#REF!="","",", "&amp;#REF!)</f>
        <v>#REF!</v>
      </c>
      <c r="AQ161" t="e">
        <f>IF(#REF!="","",", "&amp;#REF!)</f>
        <v>#REF!</v>
      </c>
      <c r="AR161" t="e">
        <f>IF(#REF!="","",", "&amp;#REF!)</f>
        <v>#REF!</v>
      </c>
      <c r="AS161" t="e">
        <f>IF(#REF!="","",", "&amp;#REF!)</f>
        <v>#REF!</v>
      </c>
      <c r="AT161" t="e">
        <f>IF(#REF!="","",", "&amp;#REF!)</f>
        <v>#REF!</v>
      </c>
      <c r="AU161" t="e">
        <f>IF(#REF!="","",", "&amp;#REF!)</f>
        <v>#REF!</v>
      </c>
      <c r="AV161" t="e">
        <f>IF(#REF!="","",", "&amp;#REF!)</f>
        <v>#REF!</v>
      </c>
      <c r="AW161" t="e">
        <f>IF(#REF!="","",", "&amp;#REF!)</f>
        <v>#REF!</v>
      </c>
      <c r="AX161" t="e">
        <f>IF(#REF!="","",", "&amp;#REF!)</f>
        <v>#REF!</v>
      </c>
      <c r="AY161" t="e">
        <f>IF(#REF!="","",", "&amp;#REF!)</f>
        <v>#REF!</v>
      </c>
      <c r="AZ161" t="e">
        <f>IF(#REF!="","",", "&amp;#REF!)</f>
        <v>#REF!</v>
      </c>
      <c r="BA161" t="e">
        <f>IF(#REF!="","",", "&amp;#REF!)</f>
        <v>#REF!</v>
      </c>
      <c r="BB161" t="e">
        <f>IF(#REF!="","",", "&amp;#REF!)</f>
        <v>#REF!</v>
      </c>
      <c r="BC161" t="e">
        <f>IF(#REF!="","",", "&amp;#REF!)</f>
        <v>#REF!</v>
      </c>
      <c r="BD161" t="e">
        <f>IF(#REF!="","",", "&amp;#REF!)</f>
        <v>#REF!</v>
      </c>
      <c r="BE161" t="e">
        <f>IF(#REF!="","",", "&amp;#REF!)</f>
        <v>#REF!</v>
      </c>
      <c r="BF161" t="e">
        <f>IF(#REF!="","",", "&amp;#REF!)</f>
        <v>#REF!</v>
      </c>
      <c r="BG161" t="e">
        <f>IF(#REF!="","",", "&amp;#REF!)</f>
        <v>#REF!</v>
      </c>
      <c r="BH161" t="e">
        <f>IF(#REF!="","",", "&amp;#REF!)</f>
        <v>#REF!</v>
      </c>
      <c r="BI161" t="e">
        <f>IF(#REF!="","",", "&amp;#REF!)</f>
        <v>#REF!</v>
      </c>
      <c r="BJ161" t="e">
        <f>IF(#REF!="","",", "&amp;#REF!)</f>
        <v>#REF!</v>
      </c>
      <c r="BK161" t="e">
        <f>IF(#REF!="","",", "&amp;#REF!)</f>
        <v>#REF!</v>
      </c>
      <c r="BL161" t="e">
        <f>IF(#REF!="","",", "&amp;#REF!)</f>
        <v>#REF!</v>
      </c>
      <c r="BM161" t="e">
        <f>IF(#REF!="","",", "&amp;#REF!)</f>
        <v>#REF!</v>
      </c>
      <c r="BN161" t="e">
        <f>IF(#REF!="","",", "&amp;#REF!)</f>
        <v>#REF!</v>
      </c>
      <c r="BO161" t="e">
        <f>IF(#REF!="","",", "&amp;#REF!)</f>
        <v>#REF!</v>
      </c>
      <c r="BP161" t="e">
        <f>IF(#REF!="","",", "&amp;#REF!)</f>
        <v>#REF!</v>
      </c>
      <c r="BQ161" t="e">
        <f>IF(#REF!="","",", "&amp;#REF!)</f>
        <v>#REF!</v>
      </c>
      <c r="BR161" t="e">
        <f>IF(#REF!="","",", "&amp;#REF!)</f>
        <v>#REF!</v>
      </c>
      <c r="BS161" t="e">
        <f>IF(#REF!="","",", "&amp;#REF!)</f>
        <v>#REF!</v>
      </c>
      <c r="BT161" t="e">
        <f>IF(#REF!="","",", "&amp;#REF!)</f>
        <v>#REF!</v>
      </c>
      <c r="BU161" t="e">
        <f>IF(#REF!="","",", "&amp;#REF!)</f>
        <v>#REF!</v>
      </c>
      <c r="BV161" t="e">
        <f>IF(#REF!="","",", "&amp;#REF!)</f>
        <v>#REF!</v>
      </c>
      <c r="BW161" t="e">
        <f>IF(#REF!="","",", "&amp;#REF!)</f>
        <v>#REF!</v>
      </c>
      <c r="BX161" t="e">
        <f>IF(#REF!="","",", "&amp;#REF!)</f>
        <v>#REF!</v>
      </c>
      <c r="BY161" t="e">
        <f>IF(#REF!="","",", "&amp;#REF!)</f>
        <v>#REF!</v>
      </c>
      <c r="BZ161" t="e">
        <f>IF(#REF!="","",", "&amp;#REF!)</f>
        <v>#REF!</v>
      </c>
      <c r="CA161" t="e">
        <f>IF(#REF!="","",", "&amp;#REF!)</f>
        <v>#REF!</v>
      </c>
      <c r="CB161" t="e">
        <f>IF(#REF!="","",", "&amp;#REF!)</f>
        <v>#REF!</v>
      </c>
      <c r="CC161" t="e">
        <f>IF(#REF!="","",", "&amp;#REF!)</f>
        <v>#REF!</v>
      </c>
      <c r="CD161" t="e">
        <f>IF(#REF!="","",", "&amp;#REF!)</f>
        <v>#REF!</v>
      </c>
      <c r="CE161" t="e">
        <f>IF(#REF!="","",", "&amp;#REF!)</f>
        <v>#REF!</v>
      </c>
      <c r="CF161" t="e">
        <f>IF(#REF!="","",", "&amp;#REF!)</f>
        <v>#REF!</v>
      </c>
      <c r="CG161" t="e">
        <f>IF(#REF!="","",", "&amp;#REF!)</f>
        <v>#REF!</v>
      </c>
      <c r="CH161" t="e">
        <f>IF(#REF!="","",", "&amp;#REF!)</f>
        <v>#REF!</v>
      </c>
      <c r="CI161" t="e">
        <f>IF(#REF!="","",", "&amp;#REF!)</f>
        <v>#REF!</v>
      </c>
      <c r="CJ161" t="e">
        <f>IF(#REF!="","",", "&amp;#REF!)</f>
        <v>#REF!</v>
      </c>
      <c r="CK161" t="e">
        <f>IF(#REF!="","",", "&amp;#REF!)</f>
        <v>#REF!</v>
      </c>
      <c r="CL161" t="e">
        <f>IF(#REF!="","",", "&amp;#REF!)</f>
        <v>#REF!</v>
      </c>
      <c r="CM161" t="e">
        <f>IF(#REF!="","",", "&amp;#REF!)</f>
        <v>#REF!</v>
      </c>
      <c r="CN161" t="e">
        <f>IF(#REF!="","",", "&amp;#REF!)</f>
        <v>#REF!</v>
      </c>
      <c r="CO161" t="e">
        <f>IF(#REF!="","",", "&amp;#REF!)</f>
        <v>#REF!</v>
      </c>
    </row>
    <row r="162" spans="26:93" x14ac:dyDescent="0.25">
      <c r="Z162" t="e">
        <f>#REF!</f>
        <v>#REF!</v>
      </c>
      <c r="AA162" t="e">
        <f>IF(#REF!="","",", "&amp;#REF!)</f>
        <v>#REF!</v>
      </c>
      <c r="AB162" t="e">
        <f>IF(#REF!="","",", "&amp;#REF!)</f>
        <v>#REF!</v>
      </c>
      <c r="AC162" t="e">
        <f>IF(#REF!="","",", "&amp;#REF!)</f>
        <v>#REF!</v>
      </c>
      <c r="AD162" t="e">
        <f>IF(#REF!="","",", "&amp;#REF!)</f>
        <v>#REF!</v>
      </c>
      <c r="AE162" t="e">
        <f>IF(#REF!="","",", "&amp;#REF!)</f>
        <v>#REF!</v>
      </c>
      <c r="AF162" t="e">
        <f>IF(#REF!="","",", "&amp;#REF!)</f>
        <v>#REF!</v>
      </c>
      <c r="AG162" t="e">
        <f>IF(#REF!="","",", "&amp;#REF!)</f>
        <v>#REF!</v>
      </c>
      <c r="AH162" t="e">
        <f>IF(#REF!="","",", "&amp;#REF!)</f>
        <v>#REF!</v>
      </c>
      <c r="AI162" t="e">
        <f>IF(#REF!="","",", "&amp;#REF!)</f>
        <v>#REF!</v>
      </c>
      <c r="AJ162" t="e">
        <f>IF(#REF!="","",", "&amp;#REF!)</f>
        <v>#REF!</v>
      </c>
      <c r="AK162" t="e">
        <f>IF(#REF!="","",", "&amp;#REF!)</f>
        <v>#REF!</v>
      </c>
      <c r="AL162" t="e">
        <f>IF(#REF!="","",", "&amp;#REF!)</f>
        <v>#REF!</v>
      </c>
      <c r="AM162" t="e">
        <f>IF(#REF!="","",", "&amp;#REF!)</f>
        <v>#REF!</v>
      </c>
      <c r="AN162" t="e">
        <f>IF(#REF!="","",", "&amp;#REF!)</f>
        <v>#REF!</v>
      </c>
      <c r="AO162" t="e">
        <f>IF(#REF!="","",", "&amp;#REF!)</f>
        <v>#REF!</v>
      </c>
      <c r="AP162" t="e">
        <f>IF(#REF!="","",", "&amp;#REF!)</f>
        <v>#REF!</v>
      </c>
      <c r="AQ162" t="e">
        <f>IF(#REF!="","",", "&amp;#REF!)</f>
        <v>#REF!</v>
      </c>
      <c r="AR162" t="e">
        <f>IF(#REF!="","",", "&amp;#REF!)</f>
        <v>#REF!</v>
      </c>
      <c r="AS162" t="e">
        <f>IF(#REF!="","",", "&amp;#REF!)</f>
        <v>#REF!</v>
      </c>
      <c r="AT162" t="e">
        <f>IF(#REF!="","",", "&amp;#REF!)</f>
        <v>#REF!</v>
      </c>
      <c r="AU162" t="e">
        <f>IF(#REF!="","",", "&amp;#REF!)</f>
        <v>#REF!</v>
      </c>
      <c r="AV162" t="e">
        <f>IF(#REF!="","",", "&amp;#REF!)</f>
        <v>#REF!</v>
      </c>
      <c r="AW162" t="e">
        <f>IF(#REF!="","",", "&amp;#REF!)</f>
        <v>#REF!</v>
      </c>
      <c r="AX162" t="e">
        <f>IF(#REF!="","",", "&amp;#REF!)</f>
        <v>#REF!</v>
      </c>
      <c r="AY162" t="e">
        <f>IF(#REF!="","",", "&amp;#REF!)</f>
        <v>#REF!</v>
      </c>
      <c r="AZ162" t="e">
        <f>IF(#REF!="","",", "&amp;#REF!)</f>
        <v>#REF!</v>
      </c>
      <c r="BA162" t="e">
        <f>IF(#REF!="","",", "&amp;#REF!)</f>
        <v>#REF!</v>
      </c>
      <c r="BB162" t="e">
        <f>IF(#REF!="","",", "&amp;#REF!)</f>
        <v>#REF!</v>
      </c>
      <c r="BC162" t="e">
        <f>IF(#REF!="","",", "&amp;#REF!)</f>
        <v>#REF!</v>
      </c>
      <c r="BD162" t="e">
        <f>IF(#REF!="","",", "&amp;#REF!)</f>
        <v>#REF!</v>
      </c>
      <c r="BE162" t="e">
        <f>IF(#REF!="","",", "&amp;#REF!)</f>
        <v>#REF!</v>
      </c>
      <c r="BF162" t="e">
        <f>IF(#REF!="","",", "&amp;#REF!)</f>
        <v>#REF!</v>
      </c>
      <c r="BG162" t="e">
        <f>IF(#REF!="","",", "&amp;#REF!)</f>
        <v>#REF!</v>
      </c>
      <c r="BH162" t="e">
        <f>IF(#REF!="","",", "&amp;#REF!)</f>
        <v>#REF!</v>
      </c>
      <c r="BI162" t="e">
        <f>IF(#REF!="","",", "&amp;#REF!)</f>
        <v>#REF!</v>
      </c>
      <c r="BJ162" t="e">
        <f>IF(#REF!="","",", "&amp;#REF!)</f>
        <v>#REF!</v>
      </c>
      <c r="BK162" t="e">
        <f>IF(#REF!="","",", "&amp;#REF!)</f>
        <v>#REF!</v>
      </c>
      <c r="BL162" t="e">
        <f>IF(#REF!="","",", "&amp;#REF!)</f>
        <v>#REF!</v>
      </c>
      <c r="BM162" t="e">
        <f>IF(#REF!="","",", "&amp;#REF!)</f>
        <v>#REF!</v>
      </c>
      <c r="BN162" t="e">
        <f>IF(#REF!="","",", "&amp;#REF!)</f>
        <v>#REF!</v>
      </c>
      <c r="BO162" t="e">
        <f>IF(#REF!="","",", "&amp;#REF!)</f>
        <v>#REF!</v>
      </c>
      <c r="BP162" t="e">
        <f>IF(#REF!="","",", "&amp;#REF!)</f>
        <v>#REF!</v>
      </c>
      <c r="BQ162" t="e">
        <f>IF(#REF!="","",", "&amp;#REF!)</f>
        <v>#REF!</v>
      </c>
      <c r="BR162" t="e">
        <f>IF(#REF!="","",", "&amp;#REF!)</f>
        <v>#REF!</v>
      </c>
      <c r="BS162" t="e">
        <f>IF(#REF!="","",", "&amp;#REF!)</f>
        <v>#REF!</v>
      </c>
      <c r="BT162" t="e">
        <f>IF(#REF!="","",", "&amp;#REF!)</f>
        <v>#REF!</v>
      </c>
      <c r="BU162" t="e">
        <f>IF(#REF!="","",", "&amp;#REF!)</f>
        <v>#REF!</v>
      </c>
      <c r="BV162" t="e">
        <f>IF(#REF!="","",", "&amp;#REF!)</f>
        <v>#REF!</v>
      </c>
      <c r="BW162" t="e">
        <f>IF(#REF!="","",", "&amp;#REF!)</f>
        <v>#REF!</v>
      </c>
      <c r="BX162" t="e">
        <f>IF(#REF!="","",", "&amp;#REF!)</f>
        <v>#REF!</v>
      </c>
      <c r="BY162" t="e">
        <f>IF(#REF!="","",", "&amp;#REF!)</f>
        <v>#REF!</v>
      </c>
      <c r="BZ162" t="e">
        <f>IF(#REF!="","",", "&amp;#REF!)</f>
        <v>#REF!</v>
      </c>
      <c r="CA162" t="e">
        <f>IF(#REF!="","",", "&amp;#REF!)</f>
        <v>#REF!</v>
      </c>
      <c r="CB162" t="e">
        <f>IF(#REF!="","",", "&amp;#REF!)</f>
        <v>#REF!</v>
      </c>
      <c r="CC162" t="e">
        <f>IF(#REF!="","",", "&amp;#REF!)</f>
        <v>#REF!</v>
      </c>
      <c r="CD162" t="e">
        <f>IF(#REF!="","",", "&amp;#REF!)</f>
        <v>#REF!</v>
      </c>
      <c r="CE162" t="e">
        <f>IF(#REF!="","",", "&amp;#REF!)</f>
        <v>#REF!</v>
      </c>
      <c r="CF162" t="e">
        <f>IF(#REF!="","",", "&amp;#REF!)</f>
        <v>#REF!</v>
      </c>
      <c r="CG162" t="e">
        <f>IF(#REF!="","",", "&amp;#REF!)</f>
        <v>#REF!</v>
      </c>
      <c r="CH162" t="e">
        <f>IF(#REF!="","",", "&amp;#REF!)</f>
        <v>#REF!</v>
      </c>
      <c r="CI162" t="e">
        <f>IF(#REF!="","",", "&amp;#REF!)</f>
        <v>#REF!</v>
      </c>
      <c r="CJ162" t="e">
        <f>IF(#REF!="","",", "&amp;#REF!)</f>
        <v>#REF!</v>
      </c>
      <c r="CK162" t="e">
        <f>IF(#REF!="","",", "&amp;#REF!)</f>
        <v>#REF!</v>
      </c>
      <c r="CL162" t="e">
        <f>IF(#REF!="","",", "&amp;#REF!)</f>
        <v>#REF!</v>
      </c>
      <c r="CM162" t="e">
        <f>IF(#REF!="","",", "&amp;#REF!)</f>
        <v>#REF!</v>
      </c>
      <c r="CN162" t="e">
        <f>IF(#REF!="","",", "&amp;#REF!)</f>
        <v>#REF!</v>
      </c>
      <c r="CO162" t="e">
        <f>IF(#REF!="","",", "&amp;#REF!)</f>
        <v>#REF!</v>
      </c>
    </row>
    <row r="163" spans="26:93" x14ac:dyDescent="0.25">
      <c r="Z163" t="e">
        <f>#REF!</f>
        <v>#REF!</v>
      </c>
      <c r="AA163" t="e">
        <f>IF(#REF!="","",", "&amp;#REF!)</f>
        <v>#REF!</v>
      </c>
      <c r="AB163" t="e">
        <f>IF(#REF!="","",", "&amp;#REF!)</f>
        <v>#REF!</v>
      </c>
      <c r="AC163" t="e">
        <f>IF(#REF!="","",", "&amp;#REF!)</f>
        <v>#REF!</v>
      </c>
      <c r="AD163" t="e">
        <f>IF(#REF!="","",", "&amp;#REF!)</f>
        <v>#REF!</v>
      </c>
      <c r="AE163" t="e">
        <f>IF(#REF!="","",", "&amp;#REF!)</f>
        <v>#REF!</v>
      </c>
      <c r="AF163" t="e">
        <f>IF(#REF!="","",", "&amp;#REF!)</f>
        <v>#REF!</v>
      </c>
      <c r="AG163" t="e">
        <f>IF(#REF!="","",", "&amp;#REF!)</f>
        <v>#REF!</v>
      </c>
      <c r="AH163" t="e">
        <f>IF(#REF!="","",", "&amp;#REF!)</f>
        <v>#REF!</v>
      </c>
      <c r="AI163" t="e">
        <f>IF(#REF!="","",", "&amp;#REF!)</f>
        <v>#REF!</v>
      </c>
      <c r="AJ163" t="e">
        <f>IF(#REF!="","",", "&amp;#REF!)</f>
        <v>#REF!</v>
      </c>
      <c r="AK163" t="e">
        <f>IF(#REF!="","",", "&amp;#REF!)</f>
        <v>#REF!</v>
      </c>
      <c r="AL163" t="e">
        <f>IF(#REF!="","",", "&amp;#REF!)</f>
        <v>#REF!</v>
      </c>
      <c r="AM163" t="e">
        <f>IF(#REF!="","",", "&amp;#REF!)</f>
        <v>#REF!</v>
      </c>
      <c r="AN163" t="e">
        <f>IF(#REF!="","",", "&amp;#REF!)</f>
        <v>#REF!</v>
      </c>
      <c r="AO163" t="e">
        <f>IF(#REF!="","",", "&amp;#REF!)</f>
        <v>#REF!</v>
      </c>
      <c r="AP163" t="e">
        <f>IF(#REF!="","",", "&amp;#REF!)</f>
        <v>#REF!</v>
      </c>
      <c r="AQ163" t="e">
        <f>IF(#REF!="","",", "&amp;#REF!)</f>
        <v>#REF!</v>
      </c>
      <c r="AR163" t="e">
        <f>IF(#REF!="","",", "&amp;#REF!)</f>
        <v>#REF!</v>
      </c>
      <c r="AS163" t="e">
        <f>IF(#REF!="","",", "&amp;#REF!)</f>
        <v>#REF!</v>
      </c>
      <c r="AT163" t="e">
        <f>IF(#REF!="","",", "&amp;#REF!)</f>
        <v>#REF!</v>
      </c>
      <c r="AU163" t="e">
        <f>IF(#REF!="","",", "&amp;#REF!)</f>
        <v>#REF!</v>
      </c>
      <c r="AV163" t="e">
        <f>IF(#REF!="","",", "&amp;#REF!)</f>
        <v>#REF!</v>
      </c>
      <c r="AW163" t="e">
        <f>IF(#REF!="","",", "&amp;#REF!)</f>
        <v>#REF!</v>
      </c>
      <c r="AX163" t="e">
        <f>IF(#REF!="","",", "&amp;#REF!)</f>
        <v>#REF!</v>
      </c>
      <c r="AY163" t="e">
        <f>IF(#REF!="","",", "&amp;#REF!)</f>
        <v>#REF!</v>
      </c>
      <c r="AZ163" t="e">
        <f>IF(#REF!="","",", "&amp;#REF!)</f>
        <v>#REF!</v>
      </c>
      <c r="BA163" t="e">
        <f>IF(#REF!="","",", "&amp;#REF!)</f>
        <v>#REF!</v>
      </c>
      <c r="BB163" t="e">
        <f>IF(#REF!="","",", "&amp;#REF!)</f>
        <v>#REF!</v>
      </c>
      <c r="BC163" t="e">
        <f>IF(#REF!="","",", "&amp;#REF!)</f>
        <v>#REF!</v>
      </c>
      <c r="BD163" t="e">
        <f>IF(#REF!="","",", "&amp;#REF!)</f>
        <v>#REF!</v>
      </c>
      <c r="BE163" t="e">
        <f>IF(#REF!="","",", "&amp;#REF!)</f>
        <v>#REF!</v>
      </c>
      <c r="BF163" t="e">
        <f>IF(#REF!="","",", "&amp;#REF!)</f>
        <v>#REF!</v>
      </c>
      <c r="BG163" t="e">
        <f>IF(#REF!="","",", "&amp;#REF!)</f>
        <v>#REF!</v>
      </c>
      <c r="BH163" t="e">
        <f>IF(#REF!="","",", "&amp;#REF!)</f>
        <v>#REF!</v>
      </c>
      <c r="BI163" t="e">
        <f>IF(#REF!="","",", "&amp;#REF!)</f>
        <v>#REF!</v>
      </c>
      <c r="BJ163" t="e">
        <f>IF(#REF!="","",", "&amp;#REF!)</f>
        <v>#REF!</v>
      </c>
      <c r="BK163" t="e">
        <f>IF(#REF!="","",", "&amp;#REF!)</f>
        <v>#REF!</v>
      </c>
      <c r="BL163" t="e">
        <f>IF(#REF!="","",", "&amp;#REF!)</f>
        <v>#REF!</v>
      </c>
      <c r="BM163" t="e">
        <f>IF(#REF!="","",", "&amp;#REF!)</f>
        <v>#REF!</v>
      </c>
      <c r="BN163" t="e">
        <f>IF(#REF!="","",", "&amp;#REF!)</f>
        <v>#REF!</v>
      </c>
      <c r="BO163" t="e">
        <f>IF(#REF!="","",", "&amp;#REF!)</f>
        <v>#REF!</v>
      </c>
      <c r="BP163" t="e">
        <f>IF(#REF!="","",", "&amp;#REF!)</f>
        <v>#REF!</v>
      </c>
      <c r="BQ163" t="e">
        <f>IF(#REF!="","",", "&amp;#REF!)</f>
        <v>#REF!</v>
      </c>
      <c r="BR163" t="e">
        <f>IF(#REF!="","",", "&amp;#REF!)</f>
        <v>#REF!</v>
      </c>
      <c r="BS163" t="e">
        <f>IF(#REF!="","",", "&amp;#REF!)</f>
        <v>#REF!</v>
      </c>
      <c r="BT163" t="e">
        <f>IF(#REF!="","",", "&amp;#REF!)</f>
        <v>#REF!</v>
      </c>
      <c r="BU163" t="e">
        <f>IF(#REF!="","",", "&amp;#REF!)</f>
        <v>#REF!</v>
      </c>
      <c r="BV163" t="e">
        <f>IF(#REF!="","",", "&amp;#REF!)</f>
        <v>#REF!</v>
      </c>
      <c r="BW163" t="e">
        <f>IF(#REF!="","",", "&amp;#REF!)</f>
        <v>#REF!</v>
      </c>
      <c r="BX163" t="e">
        <f>IF(#REF!="","",", "&amp;#REF!)</f>
        <v>#REF!</v>
      </c>
      <c r="BY163" t="e">
        <f>IF(#REF!="","",", "&amp;#REF!)</f>
        <v>#REF!</v>
      </c>
      <c r="BZ163" t="e">
        <f>IF(#REF!="","",", "&amp;#REF!)</f>
        <v>#REF!</v>
      </c>
      <c r="CA163" t="e">
        <f>IF(#REF!="","",", "&amp;#REF!)</f>
        <v>#REF!</v>
      </c>
      <c r="CB163" t="e">
        <f>IF(#REF!="","",", "&amp;#REF!)</f>
        <v>#REF!</v>
      </c>
      <c r="CC163" t="e">
        <f>IF(#REF!="","",", "&amp;#REF!)</f>
        <v>#REF!</v>
      </c>
      <c r="CD163" t="e">
        <f>IF(#REF!="","",", "&amp;#REF!)</f>
        <v>#REF!</v>
      </c>
      <c r="CE163" t="e">
        <f>IF(#REF!="","",", "&amp;#REF!)</f>
        <v>#REF!</v>
      </c>
      <c r="CF163" t="e">
        <f>IF(#REF!="","",", "&amp;#REF!)</f>
        <v>#REF!</v>
      </c>
      <c r="CG163" t="e">
        <f>IF(#REF!="","",", "&amp;#REF!)</f>
        <v>#REF!</v>
      </c>
      <c r="CH163" t="e">
        <f>IF(#REF!="","",", "&amp;#REF!)</f>
        <v>#REF!</v>
      </c>
      <c r="CI163" t="e">
        <f>IF(#REF!="","",", "&amp;#REF!)</f>
        <v>#REF!</v>
      </c>
      <c r="CJ163" t="e">
        <f>IF(#REF!="","",", "&amp;#REF!)</f>
        <v>#REF!</v>
      </c>
      <c r="CK163" t="e">
        <f>IF(#REF!="","",", "&amp;#REF!)</f>
        <v>#REF!</v>
      </c>
      <c r="CL163" t="e">
        <f>IF(#REF!="","",", "&amp;#REF!)</f>
        <v>#REF!</v>
      </c>
      <c r="CM163" t="e">
        <f>IF(#REF!="","",", "&amp;#REF!)</f>
        <v>#REF!</v>
      </c>
      <c r="CN163" t="e">
        <f>IF(#REF!="","",", "&amp;#REF!)</f>
        <v>#REF!</v>
      </c>
      <c r="CO163" t="e">
        <f>IF(#REF!="","",", "&amp;#REF!)</f>
        <v>#REF!</v>
      </c>
    </row>
    <row r="164" spans="26:93" x14ac:dyDescent="0.25">
      <c r="Z164" t="e">
        <f>#REF!</f>
        <v>#REF!</v>
      </c>
      <c r="AA164" t="e">
        <f>IF(#REF!="","",", "&amp;#REF!)</f>
        <v>#REF!</v>
      </c>
      <c r="AB164" t="e">
        <f>IF(#REF!="","",", "&amp;#REF!)</f>
        <v>#REF!</v>
      </c>
      <c r="AC164" t="e">
        <f>IF(#REF!="","",", "&amp;#REF!)</f>
        <v>#REF!</v>
      </c>
      <c r="AD164" t="e">
        <f>IF(#REF!="","",", "&amp;#REF!)</f>
        <v>#REF!</v>
      </c>
      <c r="AE164" t="e">
        <f>IF(#REF!="","",", "&amp;#REF!)</f>
        <v>#REF!</v>
      </c>
      <c r="AF164" t="e">
        <f>IF(#REF!="","",", "&amp;#REF!)</f>
        <v>#REF!</v>
      </c>
      <c r="AG164" t="e">
        <f>IF(#REF!="","",", "&amp;#REF!)</f>
        <v>#REF!</v>
      </c>
      <c r="AH164" t="e">
        <f>IF(#REF!="","",", "&amp;#REF!)</f>
        <v>#REF!</v>
      </c>
      <c r="AI164" t="e">
        <f>IF(#REF!="","",", "&amp;#REF!)</f>
        <v>#REF!</v>
      </c>
      <c r="AJ164" t="e">
        <f>IF(#REF!="","",", "&amp;#REF!)</f>
        <v>#REF!</v>
      </c>
      <c r="AK164" t="e">
        <f>IF(#REF!="","",", "&amp;#REF!)</f>
        <v>#REF!</v>
      </c>
      <c r="AL164" t="e">
        <f>IF(#REF!="","",", "&amp;#REF!)</f>
        <v>#REF!</v>
      </c>
      <c r="AM164" t="e">
        <f>IF(#REF!="","",", "&amp;#REF!)</f>
        <v>#REF!</v>
      </c>
      <c r="AN164" t="e">
        <f>IF(#REF!="","",", "&amp;#REF!)</f>
        <v>#REF!</v>
      </c>
      <c r="AO164" t="e">
        <f>IF(#REF!="","",", "&amp;#REF!)</f>
        <v>#REF!</v>
      </c>
      <c r="AP164" t="e">
        <f>IF(#REF!="","",", "&amp;#REF!)</f>
        <v>#REF!</v>
      </c>
      <c r="AQ164" t="e">
        <f>IF(#REF!="","",", "&amp;#REF!)</f>
        <v>#REF!</v>
      </c>
      <c r="AR164" t="e">
        <f>IF(#REF!="","",", "&amp;#REF!)</f>
        <v>#REF!</v>
      </c>
      <c r="AS164" t="e">
        <f>IF(#REF!="","",", "&amp;#REF!)</f>
        <v>#REF!</v>
      </c>
      <c r="AT164" t="e">
        <f>IF(#REF!="","",", "&amp;#REF!)</f>
        <v>#REF!</v>
      </c>
      <c r="AU164" t="e">
        <f>IF(#REF!="","",", "&amp;#REF!)</f>
        <v>#REF!</v>
      </c>
      <c r="AV164" t="e">
        <f>IF(#REF!="","",", "&amp;#REF!)</f>
        <v>#REF!</v>
      </c>
      <c r="AW164" t="e">
        <f>IF(#REF!="","",", "&amp;#REF!)</f>
        <v>#REF!</v>
      </c>
      <c r="AX164" t="e">
        <f>IF(#REF!="","",", "&amp;#REF!)</f>
        <v>#REF!</v>
      </c>
      <c r="AY164" t="e">
        <f>IF(#REF!="","",", "&amp;#REF!)</f>
        <v>#REF!</v>
      </c>
      <c r="AZ164" t="e">
        <f>IF(#REF!="","",", "&amp;#REF!)</f>
        <v>#REF!</v>
      </c>
      <c r="BA164" t="e">
        <f>IF(#REF!="","",", "&amp;#REF!)</f>
        <v>#REF!</v>
      </c>
      <c r="BB164" t="e">
        <f>IF(#REF!="","",", "&amp;#REF!)</f>
        <v>#REF!</v>
      </c>
      <c r="BC164" t="e">
        <f>IF(#REF!="","",", "&amp;#REF!)</f>
        <v>#REF!</v>
      </c>
      <c r="BD164" t="e">
        <f>IF(#REF!="","",", "&amp;#REF!)</f>
        <v>#REF!</v>
      </c>
      <c r="BE164" t="e">
        <f>IF(#REF!="","",", "&amp;#REF!)</f>
        <v>#REF!</v>
      </c>
      <c r="BF164" t="e">
        <f>IF(#REF!="","",", "&amp;#REF!)</f>
        <v>#REF!</v>
      </c>
      <c r="BG164" t="e">
        <f>IF(#REF!="","",", "&amp;#REF!)</f>
        <v>#REF!</v>
      </c>
      <c r="BH164" t="e">
        <f>IF(#REF!="","",", "&amp;#REF!)</f>
        <v>#REF!</v>
      </c>
      <c r="BI164" t="e">
        <f>IF(#REF!="","",", "&amp;#REF!)</f>
        <v>#REF!</v>
      </c>
      <c r="BJ164" t="e">
        <f>IF(#REF!="","",", "&amp;#REF!)</f>
        <v>#REF!</v>
      </c>
      <c r="BK164" t="e">
        <f>IF(#REF!="","",", "&amp;#REF!)</f>
        <v>#REF!</v>
      </c>
      <c r="BL164" t="e">
        <f>IF(#REF!="","",", "&amp;#REF!)</f>
        <v>#REF!</v>
      </c>
      <c r="BM164" t="e">
        <f>IF(#REF!="","",", "&amp;#REF!)</f>
        <v>#REF!</v>
      </c>
      <c r="BN164" t="e">
        <f>IF(#REF!="","",", "&amp;#REF!)</f>
        <v>#REF!</v>
      </c>
      <c r="BO164" t="e">
        <f>IF(#REF!="","",", "&amp;#REF!)</f>
        <v>#REF!</v>
      </c>
      <c r="BP164" t="e">
        <f>IF(#REF!="","",", "&amp;#REF!)</f>
        <v>#REF!</v>
      </c>
      <c r="BQ164" t="e">
        <f>IF(#REF!="","",", "&amp;#REF!)</f>
        <v>#REF!</v>
      </c>
      <c r="BR164" t="e">
        <f>IF(#REF!="","",", "&amp;#REF!)</f>
        <v>#REF!</v>
      </c>
      <c r="BS164" t="e">
        <f>IF(#REF!="","",", "&amp;#REF!)</f>
        <v>#REF!</v>
      </c>
      <c r="BT164" t="e">
        <f>IF(#REF!="","",", "&amp;#REF!)</f>
        <v>#REF!</v>
      </c>
      <c r="BU164" t="e">
        <f>IF(#REF!="","",", "&amp;#REF!)</f>
        <v>#REF!</v>
      </c>
      <c r="BV164" t="e">
        <f>IF(#REF!="","",", "&amp;#REF!)</f>
        <v>#REF!</v>
      </c>
      <c r="BW164" t="e">
        <f>IF(#REF!="","",", "&amp;#REF!)</f>
        <v>#REF!</v>
      </c>
      <c r="BX164" t="e">
        <f>IF(#REF!="","",", "&amp;#REF!)</f>
        <v>#REF!</v>
      </c>
      <c r="BY164" t="e">
        <f>IF(#REF!="","",", "&amp;#REF!)</f>
        <v>#REF!</v>
      </c>
      <c r="BZ164" t="e">
        <f>IF(#REF!="","",", "&amp;#REF!)</f>
        <v>#REF!</v>
      </c>
      <c r="CA164" t="e">
        <f>IF(#REF!="","",", "&amp;#REF!)</f>
        <v>#REF!</v>
      </c>
      <c r="CB164" t="e">
        <f>IF(#REF!="","",", "&amp;#REF!)</f>
        <v>#REF!</v>
      </c>
      <c r="CC164" t="e">
        <f>IF(#REF!="","",", "&amp;#REF!)</f>
        <v>#REF!</v>
      </c>
      <c r="CD164" t="e">
        <f>IF(#REF!="","",", "&amp;#REF!)</f>
        <v>#REF!</v>
      </c>
      <c r="CE164" t="e">
        <f>IF(#REF!="","",", "&amp;#REF!)</f>
        <v>#REF!</v>
      </c>
      <c r="CF164" t="e">
        <f>IF(#REF!="","",", "&amp;#REF!)</f>
        <v>#REF!</v>
      </c>
      <c r="CG164" t="e">
        <f>IF(#REF!="","",", "&amp;#REF!)</f>
        <v>#REF!</v>
      </c>
      <c r="CH164" t="e">
        <f>IF(#REF!="","",", "&amp;#REF!)</f>
        <v>#REF!</v>
      </c>
      <c r="CI164" t="e">
        <f>IF(#REF!="","",", "&amp;#REF!)</f>
        <v>#REF!</v>
      </c>
      <c r="CJ164" t="e">
        <f>IF(#REF!="","",", "&amp;#REF!)</f>
        <v>#REF!</v>
      </c>
      <c r="CK164" t="e">
        <f>IF(#REF!="","",", "&amp;#REF!)</f>
        <v>#REF!</v>
      </c>
      <c r="CL164" t="e">
        <f>IF(#REF!="","",", "&amp;#REF!)</f>
        <v>#REF!</v>
      </c>
      <c r="CM164" t="e">
        <f>IF(#REF!="","",", "&amp;#REF!)</f>
        <v>#REF!</v>
      </c>
      <c r="CN164" t="e">
        <f>IF(#REF!="","",", "&amp;#REF!)</f>
        <v>#REF!</v>
      </c>
      <c r="CO164" t="e">
        <f>IF(#REF!="","",", "&amp;#REF!)</f>
        <v>#REF!</v>
      </c>
    </row>
    <row r="165" spans="26:93" x14ac:dyDescent="0.25">
      <c r="Z165">
        <f>AB71</f>
        <v>0</v>
      </c>
      <c r="AA165" t="str">
        <f t="shared" ref="AA165:CL165" si="19">IF(AC71="","",", "&amp;AC71)</f>
        <v/>
      </c>
      <c r="AB165" t="str">
        <f t="shared" si="19"/>
        <v/>
      </c>
      <c r="AC165" t="str">
        <f t="shared" si="19"/>
        <v/>
      </c>
      <c r="AD165" t="str">
        <f t="shared" si="19"/>
        <v/>
      </c>
      <c r="AE165" t="str">
        <f t="shared" si="19"/>
        <v/>
      </c>
      <c r="AF165" t="str">
        <f t="shared" si="19"/>
        <v/>
      </c>
      <c r="AG165" t="str">
        <f t="shared" si="19"/>
        <v/>
      </c>
      <c r="AH165" t="str">
        <f t="shared" si="19"/>
        <v/>
      </c>
      <c r="AI165" t="str">
        <f t="shared" si="19"/>
        <v/>
      </c>
      <c r="AJ165" t="str">
        <f t="shared" si="19"/>
        <v/>
      </c>
      <c r="AK165" t="str">
        <f t="shared" si="19"/>
        <v/>
      </c>
      <c r="AL165" t="str">
        <f t="shared" si="19"/>
        <v/>
      </c>
      <c r="AM165" t="str">
        <f t="shared" si="19"/>
        <v/>
      </c>
      <c r="AN165" t="str">
        <f t="shared" si="19"/>
        <v/>
      </c>
      <c r="AO165" t="str">
        <f t="shared" si="19"/>
        <v/>
      </c>
      <c r="AP165" t="str">
        <f t="shared" si="19"/>
        <v/>
      </c>
      <c r="AQ165" t="str">
        <f t="shared" si="19"/>
        <v/>
      </c>
      <c r="AR165" t="str">
        <f t="shared" si="19"/>
        <v/>
      </c>
      <c r="AS165" t="str">
        <f t="shared" si="19"/>
        <v/>
      </c>
      <c r="AT165" t="str">
        <f t="shared" si="19"/>
        <v/>
      </c>
      <c r="AU165" t="str">
        <f t="shared" si="19"/>
        <v/>
      </c>
      <c r="AV165" t="str">
        <f t="shared" si="19"/>
        <v/>
      </c>
      <c r="AW165" t="str">
        <f t="shared" si="19"/>
        <v/>
      </c>
      <c r="AX165" t="str">
        <f t="shared" si="19"/>
        <v/>
      </c>
      <c r="AY165" t="str">
        <f t="shared" si="19"/>
        <v/>
      </c>
      <c r="AZ165" t="str">
        <f t="shared" si="19"/>
        <v/>
      </c>
      <c r="BA165" t="str">
        <f t="shared" si="19"/>
        <v/>
      </c>
      <c r="BB165" t="str">
        <f t="shared" si="19"/>
        <v/>
      </c>
      <c r="BC165" t="str">
        <f t="shared" si="19"/>
        <v/>
      </c>
      <c r="BD165" t="str">
        <f t="shared" si="19"/>
        <v/>
      </c>
      <c r="BE165" t="str">
        <f t="shared" si="19"/>
        <v/>
      </c>
      <c r="BF165" t="str">
        <f t="shared" si="19"/>
        <v/>
      </c>
      <c r="BG165" t="str">
        <f t="shared" si="19"/>
        <v/>
      </c>
      <c r="BH165" t="str">
        <f t="shared" si="19"/>
        <v/>
      </c>
      <c r="BI165" t="str">
        <f t="shared" si="19"/>
        <v/>
      </c>
      <c r="BJ165" t="str">
        <f t="shared" si="19"/>
        <v/>
      </c>
      <c r="BK165" t="str">
        <f t="shared" si="19"/>
        <v/>
      </c>
      <c r="BL165" t="str">
        <f t="shared" si="19"/>
        <v/>
      </c>
      <c r="BM165" t="str">
        <f t="shared" si="19"/>
        <v/>
      </c>
      <c r="BN165" t="str">
        <f t="shared" si="19"/>
        <v/>
      </c>
      <c r="BO165" t="str">
        <f t="shared" si="19"/>
        <v/>
      </c>
      <c r="BP165" t="str">
        <f t="shared" si="19"/>
        <v/>
      </c>
      <c r="BQ165" t="str">
        <f t="shared" si="19"/>
        <v/>
      </c>
      <c r="BR165" t="str">
        <f t="shared" si="19"/>
        <v/>
      </c>
      <c r="BS165" t="str">
        <f t="shared" si="19"/>
        <v/>
      </c>
      <c r="BT165" t="str">
        <f t="shared" si="19"/>
        <v/>
      </c>
      <c r="BU165" t="str">
        <f t="shared" si="19"/>
        <v/>
      </c>
      <c r="BV165" t="str">
        <f t="shared" si="19"/>
        <v/>
      </c>
      <c r="BW165" t="str">
        <f t="shared" si="19"/>
        <v/>
      </c>
      <c r="BX165" t="str">
        <f t="shared" si="19"/>
        <v/>
      </c>
      <c r="BY165" t="str">
        <f t="shared" si="19"/>
        <v/>
      </c>
      <c r="BZ165" t="str">
        <f t="shared" si="19"/>
        <v/>
      </c>
      <c r="CA165" t="str">
        <f t="shared" si="19"/>
        <v/>
      </c>
      <c r="CB165" t="str">
        <f t="shared" si="19"/>
        <v/>
      </c>
      <c r="CC165" t="str">
        <f t="shared" si="19"/>
        <v/>
      </c>
      <c r="CD165" t="str">
        <f t="shared" si="19"/>
        <v/>
      </c>
      <c r="CE165" t="str">
        <f t="shared" si="19"/>
        <v/>
      </c>
      <c r="CF165" t="str">
        <f t="shared" si="19"/>
        <v/>
      </c>
      <c r="CG165" t="str">
        <f t="shared" si="19"/>
        <v/>
      </c>
      <c r="CH165" t="str">
        <f t="shared" si="19"/>
        <v/>
      </c>
      <c r="CI165" t="str">
        <f t="shared" si="19"/>
        <v/>
      </c>
      <c r="CJ165" t="str">
        <f t="shared" si="19"/>
        <v/>
      </c>
      <c r="CK165" t="str">
        <f t="shared" si="19"/>
        <v/>
      </c>
      <c r="CL165" t="str">
        <f t="shared" si="19"/>
        <v/>
      </c>
      <c r="CM165" t="str">
        <f>IF(CO71="","",", "&amp;CO71)</f>
        <v/>
      </c>
      <c r="CN165" t="str">
        <f>IF(CP71="","",", "&amp;CP71)</f>
        <v/>
      </c>
      <c r="CO165" t="str">
        <f>IF(CQ71="","",", "&amp;CQ71)</f>
        <v/>
      </c>
    </row>
    <row r="166" spans="26:93" x14ac:dyDescent="0.25">
      <c r="Z166" t="e">
        <f>#REF!</f>
        <v>#REF!</v>
      </c>
      <c r="AA166" t="e">
        <f>IF(#REF!="","",", "&amp;#REF!)</f>
        <v>#REF!</v>
      </c>
      <c r="AB166" t="e">
        <f>IF(#REF!="","",", "&amp;#REF!)</f>
        <v>#REF!</v>
      </c>
      <c r="AC166" t="e">
        <f>IF(#REF!="","",", "&amp;#REF!)</f>
        <v>#REF!</v>
      </c>
      <c r="AD166" t="e">
        <f>IF(#REF!="","",", "&amp;#REF!)</f>
        <v>#REF!</v>
      </c>
      <c r="AE166" t="e">
        <f>IF(#REF!="","",", "&amp;#REF!)</f>
        <v>#REF!</v>
      </c>
      <c r="AF166" t="e">
        <f>IF(#REF!="","",", "&amp;#REF!)</f>
        <v>#REF!</v>
      </c>
      <c r="AG166" t="e">
        <f>IF(#REF!="","",", "&amp;#REF!)</f>
        <v>#REF!</v>
      </c>
      <c r="AH166" t="e">
        <f>IF(#REF!="","",", "&amp;#REF!)</f>
        <v>#REF!</v>
      </c>
      <c r="AI166" t="e">
        <f>IF(#REF!="","",", "&amp;#REF!)</f>
        <v>#REF!</v>
      </c>
      <c r="AJ166" t="e">
        <f>IF(#REF!="","",", "&amp;#REF!)</f>
        <v>#REF!</v>
      </c>
      <c r="AK166" t="e">
        <f>IF(#REF!="","",", "&amp;#REF!)</f>
        <v>#REF!</v>
      </c>
      <c r="AL166" t="e">
        <f>IF(#REF!="","",", "&amp;#REF!)</f>
        <v>#REF!</v>
      </c>
      <c r="AM166" t="e">
        <f>IF(#REF!="","",", "&amp;#REF!)</f>
        <v>#REF!</v>
      </c>
      <c r="AN166" t="e">
        <f>IF(#REF!="","",", "&amp;#REF!)</f>
        <v>#REF!</v>
      </c>
      <c r="AO166" t="e">
        <f>IF(#REF!="","",", "&amp;#REF!)</f>
        <v>#REF!</v>
      </c>
      <c r="AP166" t="e">
        <f>IF(#REF!="","",", "&amp;#REF!)</f>
        <v>#REF!</v>
      </c>
      <c r="AQ166" t="e">
        <f>IF(#REF!="","",", "&amp;#REF!)</f>
        <v>#REF!</v>
      </c>
      <c r="AR166" t="e">
        <f>IF(#REF!="","",", "&amp;#REF!)</f>
        <v>#REF!</v>
      </c>
      <c r="AS166" t="e">
        <f>IF(#REF!="","",", "&amp;#REF!)</f>
        <v>#REF!</v>
      </c>
      <c r="AT166" t="e">
        <f>IF(#REF!="","",", "&amp;#REF!)</f>
        <v>#REF!</v>
      </c>
      <c r="AU166" t="e">
        <f>IF(#REF!="","",", "&amp;#REF!)</f>
        <v>#REF!</v>
      </c>
      <c r="AV166" t="e">
        <f>IF(#REF!="","",", "&amp;#REF!)</f>
        <v>#REF!</v>
      </c>
      <c r="AW166" t="e">
        <f>IF(#REF!="","",", "&amp;#REF!)</f>
        <v>#REF!</v>
      </c>
      <c r="AX166" t="e">
        <f>IF(#REF!="","",", "&amp;#REF!)</f>
        <v>#REF!</v>
      </c>
      <c r="AY166" t="e">
        <f>IF(#REF!="","",", "&amp;#REF!)</f>
        <v>#REF!</v>
      </c>
      <c r="AZ166" t="e">
        <f>IF(#REF!="","",", "&amp;#REF!)</f>
        <v>#REF!</v>
      </c>
      <c r="BA166" t="e">
        <f>IF(#REF!="","",", "&amp;#REF!)</f>
        <v>#REF!</v>
      </c>
      <c r="BB166" t="e">
        <f>IF(#REF!="","",", "&amp;#REF!)</f>
        <v>#REF!</v>
      </c>
      <c r="BC166" t="e">
        <f>IF(#REF!="","",", "&amp;#REF!)</f>
        <v>#REF!</v>
      </c>
      <c r="BD166" t="e">
        <f>IF(#REF!="","",", "&amp;#REF!)</f>
        <v>#REF!</v>
      </c>
      <c r="BE166" t="e">
        <f>IF(#REF!="","",", "&amp;#REF!)</f>
        <v>#REF!</v>
      </c>
      <c r="BF166" t="e">
        <f>IF(#REF!="","",", "&amp;#REF!)</f>
        <v>#REF!</v>
      </c>
      <c r="BG166" t="e">
        <f>IF(#REF!="","",", "&amp;#REF!)</f>
        <v>#REF!</v>
      </c>
      <c r="BH166" t="e">
        <f>IF(#REF!="","",", "&amp;#REF!)</f>
        <v>#REF!</v>
      </c>
      <c r="BI166" t="e">
        <f>IF(#REF!="","",", "&amp;#REF!)</f>
        <v>#REF!</v>
      </c>
      <c r="BJ166" t="e">
        <f>IF(#REF!="","",", "&amp;#REF!)</f>
        <v>#REF!</v>
      </c>
      <c r="BK166" t="e">
        <f>IF(#REF!="","",", "&amp;#REF!)</f>
        <v>#REF!</v>
      </c>
      <c r="BL166" t="e">
        <f>IF(#REF!="","",", "&amp;#REF!)</f>
        <v>#REF!</v>
      </c>
      <c r="BM166" t="e">
        <f>IF(#REF!="","",", "&amp;#REF!)</f>
        <v>#REF!</v>
      </c>
      <c r="BN166" t="e">
        <f>IF(#REF!="","",", "&amp;#REF!)</f>
        <v>#REF!</v>
      </c>
      <c r="BO166" t="e">
        <f>IF(#REF!="","",", "&amp;#REF!)</f>
        <v>#REF!</v>
      </c>
      <c r="BP166" t="e">
        <f>IF(#REF!="","",", "&amp;#REF!)</f>
        <v>#REF!</v>
      </c>
      <c r="BQ166" t="e">
        <f>IF(#REF!="","",", "&amp;#REF!)</f>
        <v>#REF!</v>
      </c>
      <c r="BR166" t="e">
        <f>IF(#REF!="","",", "&amp;#REF!)</f>
        <v>#REF!</v>
      </c>
      <c r="BS166" t="e">
        <f>IF(#REF!="","",", "&amp;#REF!)</f>
        <v>#REF!</v>
      </c>
      <c r="BT166" t="e">
        <f>IF(#REF!="","",", "&amp;#REF!)</f>
        <v>#REF!</v>
      </c>
      <c r="BU166" t="e">
        <f>IF(#REF!="","",", "&amp;#REF!)</f>
        <v>#REF!</v>
      </c>
      <c r="BV166" t="e">
        <f>IF(#REF!="","",", "&amp;#REF!)</f>
        <v>#REF!</v>
      </c>
      <c r="BW166" t="e">
        <f>IF(#REF!="","",", "&amp;#REF!)</f>
        <v>#REF!</v>
      </c>
      <c r="BX166" t="e">
        <f>IF(#REF!="","",", "&amp;#REF!)</f>
        <v>#REF!</v>
      </c>
      <c r="BY166" t="e">
        <f>IF(#REF!="","",", "&amp;#REF!)</f>
        <v>#REF!</v>
      </c>
      <c r="BZ166" t="e">
        <f>IF(#REF!="","",", "&amp;#REF!)</f>
        <v>#REF!</v>
      </c>
      <c r="CA166" t="e">
        <f>IF(#REF!="","",", "&amp;#REF!)</f>
        <v>#REF!</v>
      </c>
      <c r="CB166" t="e">
        <f>IF(#REF!="","",", "&amp;#REF!)</f>
        <v>#REF!</v>
      </c>
      <c r="CC166" t="e">
        <f>IF(#REF!="","",", "&amp;#REF!)</f>
        <v>#REF!</v>
      </c>
      <c r="CD166" t="e">
        <f>IF(#REF!="","",", "&amp;#REF!)</f>
        <v>#REF!</v>
      </c>
      <c r="CE166" t="e">
        <f>IF(#REF!="","",", "&amp;#REF!)</f>
        <v>#REF!</v>
      </c>
      <c r="CF166" t="e">
        <f>IF(#REF!="","",", "&amp;#REF!)</f>
        <v>#REF!</v>
      </c>
      <c r="CG166" t="e">
        <f>IF(#REF!="","",", "&amp;#REF!)</f>
        <v>#REF!</v>
      </c>
      <c r="CH166" t="e">
        <f>IF(#REF!="","",", "&amp;#REF!)</f>
        <v>#REF!</v>
      </c>
      <c r="CI166" t="e">
        <f>IF(#REF!="","",", "&amp;#REF!)</f>
        <v>#REF!</v>
      </c>
      <c r="CJ166" t="e">
        <f>IF(#REF!="","",", "&amp;#REF!)</f>
        <v>#REF!</v>
      </c>
      <c r="CK166" t="e">
        <f>IF(#REF!="","",", "&amp;#REF!)</f>
        <v>#REF!</v>
      </c>
      <c r="CL166" t="e">
        <f>IF(#REF!="","",", "&amp;#REF!)</f>
        <v>#REF!</v>
      </c>
      <c r="CM166" t="e">
        <f>IF(#REF!="","",", "&amp;#REF!)</f>
        <v>#REF!</v>
      </c>
      <c r="CN166" t="e">
        <f>IF(#REF!="","",", "&amp;#REF!)</f>
        <v>#REF!</v>
      </c>
      <c r="CO166" t="e">
        <f>IF(#REF!="","",", "&amp;#REF!)</f>
        <v>#REF!</v>
      </c>
    </row>
    <row r="167" spans="26:93" x14ac:dyDescent="0.25">
      <c r="Z167" t="e">
        <f>#REF!</f>
        <v>#REF!</v>
      </c>
      <c r="AA167" t="e">
        <f>IF(#REF!="","",", "&amp;#REF!)</f>
        <v>#REF!</v>
      </c>
      <c r="AB167" t="e">
        <f>IF(#REF!="","",", "&amp;#REF!)</f>
        <v>#REF!</v>
      </c>
      <c r="AC167" t="e">
        <f>IF(#REF!="","",", "&amp;#REF!)</f>
        <v>#REF!</v>
      </c>
      <c r="AD167" t="e">
        <f>IF(#REF!="","",", "&amp;#REF!)</f>
        <v>#REF!</v>
      </c>
      <c r="AE167" t="e">
        <f>IF(#REF!="","",", "&amp;#REF!)</f>
        <v>#REF!</v>
      </c>
      <c r="AF167" t="e">
        <f>IF(#REF!="","",", "&amp;#REF!)</f>
        <v>#REF!</v>
      </c>
      <c r="AG167" t="e">
        <f>IF(#REF!="","",", "&amp;#REF!)</f>
        <v>#REF!</v>
      </c>
      <c r="AH167" t="e">
        <f>IF(#REF!="","",", "&amp;#REF!)</f>
        <v>#REF!</v>
      </c>
      <c r="AI167" t="e">
        <f>IF(#REF!="","",", "&amp;#REF!)</f>
        <v>#REF!</v>
      </c>
      <c r="AJ167" t="e">
        <f>IF(#REF!="","",", "&amp;#REF!)</f>
        <v>#REF!</v>
      </c>
      <c r="AK167" t="e">
        <f>IF(#REF!="","",", "&amp;#REF!)</f>
        <v>#REF!</v>
      </c>
      <c r="AL167" t="e">
        <f>IF(#REF!="","",", "&amp;#REF!)</f>
        <v>#REF!</v>
      </c>
      <c r="AM167" t="e">
        <f>IF(#REF!="","",", "&amp;#REF!)</f>
        <v>#REF!</v>
      </c>
      <c r="AN167" t="e">
        <f>IF(#REF!="","",", "&amp;#REF!)</f>
        <v>#REF!</v>
      </c>
      <c r="AO167" t="e">
        <f>IF(#REF!="","",", "&amp;#REF!)</f>
        <v>#REF!</v>
      </c>
      <c r="AP167" t="e">
        <f>IF(#REF!="","",", "&amp;#REF!)</f>
        <v>#REF!</v>
      </c>
      <c r="AQ167" t="e">
        <f>IF(#REF!="","",", "&amp;#REF!)</f>
        <v>#REF!</v>
      </c>
      <c r="AR167" t="e">
        <f>IF(#REF!="","",", "&amp;#REF!)</f>
        <v>#REF!</v>
      </c>
      <c r="AS167" t="e">
        <f>IF(#REF!="","",", "&amp;#REF!)</f>
        <v>#REF!</v>
      </c>
      <c r="AT167" t="e">
        <f>IF(#REF!="","",", "&amp;#REF!)</f>
        <v>#REF!</v>
      </c>
      <c r="AU167" t="e">
        <f>IF(#REF!="","",", "&amp;#REF!)</f>
        <v>#REF!</v>
      </c>
      <c r="AV167" t="e">
        <f>IF(#REF!="","",", "&amp;#REF!)</f>
        <v>#REF!</v>
      </c>
      <c r="AW167" t="e">
        <f>IF(#REF!="","",", "&amp;#REF!)</f>
        <v>#REF!</v>
      </c>
      <c r="AX167" t="e">
        <f>IF(#REF!="","",", "&amp;#REF!)</f>
        <v>#REF!</v>
      </c>
      <c r="AY167" t="e">
        <f>IF(#REF!="","",", "&amp;#REF!)</f>
        <v>#REF!</v>
      </c>
      <c r="AZ167" t="e">
        <f>IF(#REF!="","",", "&amp;#REF!)</f>
        <v>#REF!</v>
      </c>
      <c r="BA167" t="e">
        <f>IF(#REF!="","",", "&amp;#REF!)</f>
        <v>#REF!</v>
      </c>
      <c r="BB167" t="e">
        <f>IF(#REF!="","",", "&amp;#REF!)</f>
        <v>#REF!</v>
      </c>
      <c r="BC167" t="e">
        <f>IF(#REF!="","",", "&amp;#REF!)</f>
        <v>#REF!</v>
      </c>
      <c r="BD167" t="e">
        <f>IF(#REF!="","",", "&amp;#REF!)</f>
        <v>#REF!</v>
      </c>
      <c r="BE167" t="e">
        <f>IF(#REF!="","",", "&amp;#REF!)</f>
        <v>#REF!</v>
      </c>
      <c r="BF167" t="e">
        <f>IF(#REF!="","",", "&amp;#REF!)</f>
        <v>#REF!</v>
      </c>
      <c r="BG167" t="e">
        <f>IF(#REF!="","",", "&amp;#REF!)</f>
        <v>#REF!</v>
      </c>
      <c r="BH167" t="e">
        <f>IF(#REF!="","",", "&amp;#REF!)</f>
        <v>#REF!</v>
      </c>
      <c r="BI167" t="e">
        <f>IF(#REF!="","",", "&amp;#REF!)</f>
        <v>#REF!</v>
      </c>
      <c r="BJ167" t="e">
        <f>IF(#REF!="","",", "&amp;#REF!)</f>
        <v>#REF!</v>
      </c>
      <c r="BK167" t="e">
        <f>IF(#REF!="","",", "&amp;#REF!)</f>
        <v>#REF!</v>
      </c>
      <c r="BL167" t="e">
        <f>IF(#REF!="","",", "&amp;#REF!)</f>
        <v>#REF!</v>
      </c>
      <c r="BM167" t="e">
        <f>IF(#REF!="","",", "&amp;#REF!)</f>
        <v>#REF!</v>
      </c>
      <c r="BN167" t="e">
        <f>IF(#REF!="","",", "&amp;#REF!)</f>
        <v>#REF!</v>
      </c>
      <c r="BO167" t="e">
        <f>IF(#REF!="","",", "&amp;#REF!)</f>
        <v>#REF!</v>
      </c>
      <c r="BP167" t="e">
        <f>IF(#REF!="","",", "&amp;#REF!)</f>
        <v>#REF!</v>
      </c>
      <c r="BQ167" t="e">
        <f>IF(#REF!="","",", "&amp;#REF!)</f>
        <v>#REF!</v>
      </c>
      <c r="BR167" t="e">
        <f>IF(#REF!="","",", "&amp;#REF!)</f>
        <v>#REF!</v>
      </c>
      <c r="BS167" t="e">
        <f>IF(#REF!="","",", "&amp;#REF!)</f>
        <v>#REF!</v>
      </c>
      <c r="BT167" t="e">
        <f>IF(#REF!="","",", "&amp;#REF!)</f>
        <v>#REF!</v>
      </c>
      <c r="BU167" t="e">
        <f>IF(#REF!="","",", "&amp;#REF!)</f>
        <v>#REF!</v>
      </c>
      <c r="BV167" t="e">
        <f>IF(#REF!="","",", "&amp;#REF!)</f>
        <v>#REF!</v>
      </c>
      <c r="BW167" t="e">
        <f>IF(#REF!="","",", "&amp;#REF!)</f>
        <v>#REF!</v>
      </c>
      <c r="BX167" t="e">
        <f>IF(#REF!="","",", "&amp;#REF!)</f>
        <v>#REF!</v>
      </c>
      <c r="BY167" t="e">
        <f>IF(#REF!="","",", "&amp;#REF!)</f>
        <v>#REF!</v>
      </c>
      <c r="BZ167" t="e">
        <f>IF(#REF!="","",", "&amp;#REF!)</f>
        <v>#REF!</v>
      </c>
      <c r="CA167" t="e">
        <f>IF(#REF!="","",", "&amp;#REF!)</f>
        <v>#REF!</v>
      </c>
      <c r="CB167" t="e">
        <f>IF(#REF!="","",", "&amp;#REF!)</f>
        <v>#REF!</v>
      </c>
      <c r="CC167" t="e">
        <f>IF(#REF!="","",", "&amp;#REF!)</f>
        <v>#REF!</v>
      </c>
      <c r="CD167" t="e">
        <f>IF(#REF!="","",", "&amp;#REF!)</f>
        <v>#REF!</v>
      </c>
      <c r="CE167" t="e">
        <f>IF(#REF!="","",", "&amp;#REF!)</f>
        <v>#REF!</v>
      </c>
      <c r="CF167" t="e">
        <f>IF(#REF!="","",", "&amp;#REF!)</f>
        <v>#REF!</v>
      </c>
      <c r="CG167" t="e">
        <f>IF(#REF!="","",", "&amp;#REF!)</f>
        <v>#REF!</v>
      </c>
      <c r="CH167" t="e">
        <f>IF(#REF!="","",", "&amp;#REF!)</f>
        <v>#REF!</v>
      </c>
      <c r="CI167" t="e">
        <f>IF(#REF!="","",", "&amp;#REF!)</f>
        <v>#REF!</v>
      </c>
      <c r="CJ167" t="e">
        <f>IF(#REF!="","",", "&amp;#REF!)</f>
        <v>#REF!</v>
      </c>
      <c r="CK167" t="e">
        <f>IF(#REF!="","",", "&amp;#REF!)</f>
        <v>#REF!</v>
      </c>
      <c r="CL167" t="e">
        <f>IF(#REF!="","",", "&amp;#REF!)</f>
        <v>#REF!</v>
      </c>
      <c r="CM167" t="e">
        <f>IF(#REF!="","",", "&amp;#REF!)</f>
        <v>#REF!</v>
      </c>
      <c r="CN167" t="e">
        <f>IF(#REF!="","",", "&amp;#REF!)</f>
        <v>#REF!</v>
      </c>
      <c r="CO167" t="e">
        <f>IF(#REF!="","",", "&amp;#REF!)</f>
        <v>#REF!</v>
      </c>
    </row>
    <row r="168" spans="26:93" x14ac:dyDescent="0.25">
      <c r="Z168">
        <f>AB72</f>
        <v>0</v>
      </c>
      <c r="AA168" t="str">
        <f t="shared" ref="AA168:AP171" si="20">IF(AC72="","",", "&amp;AC72)</f>
        <v/>
      </c>
      <c r="AB168" t="str">
        <f t="shared" si="20"/>
        <v/>
      </c>
      <c r="AC168" t="str">
        <f t="shared" si="20"/>
        <v/>
      </c>
      <c r="AD168" t="str">
        <f t="shared" si="20"/>
        <v/>
      </c>
      <c r="AE168" t="str">
        <f t="shared" si="20"/>
        <v/>
      </c>
      <c r="AF168" t="str">
        <f t="shared" si="20"/>
        <v/>
      </c>
      <c r="AG168" t="str">
        <f t="shared" si="20"/>
        <v/>
      </c>
      <c r="AH168" t="str">
        <f t="shared" si="20"/>
        <v/>
      </c>
      <c r="AI168" t="str">
        <f t="shared" si="20"/>
        <v/>
      </c>
      <c r="AJ168" t="str">
        <f t="shared" si="20"/>
        <v/>
      </c>
      <c r="AK168" t="str">
        <f t="shared" si="20"/>
        <v/>
      </c>
      <c r="AL168" t="str">
        <f t="shared" si="20"/>
        <v/>
      </c>
      <c r="AM168" t="str">
        <f t="shared" si="20"/>
        <v/>
      </c>
      <c r="AN168" t="str">
        <f t="shared" si="20"/>
        <v/>
      </c>
      <c r="AO168" t="str">
        <f t="shared" si="20"/>
        <v/>
      </c>
      <c r="AP168" t="str">
        <f t="shared" si="20"/>
        <v/>
      </c>
      <c r="AQ168" t="str">
        <f t="shared" ref="AQ168:BF171" si="21">IF(AS72="","",", "&amp;AS72)</f>
        <v/>
      </c>
      <c r="AR168" t="str">
        <f t="shared" si="21"/>
        <v/>
      </c>
      <c r="AS168" t="str">
        <f t="shared" si="21"/>
        <v/>
      </c>
      <c r="AT168" t="str">
        <f t="shared" si="21"/>
        <v/>
      </c>
      <c r="AU168" t="str">
        <f t="shared" si="21"/>
        <v/>
      </c>
      <c r="AV168" t="str">
        <f t="shared" si="21"/>
        <v/>
      </c>
      <c r="AW168" t="str">
        <f t="shared" si="21"/>
        <v/>
      </c>
      <c r="AX168" t="str">
        <f t="shared" si="21"/>
        <v/>
      </c>
      <c r="AY168" t="str">
        <f t="shared" si="21"/>
        <v/>
      </c>
      <c r="AZ168" t="str">
        <f t="shared" si="21"/>
        <v/>
      </c>
      <c r="BA168" t="str">
        <f t="shared" si="21"/>
        <v/>
      </c>
      <c r="BB168" t="str">
        <f t="shared" si="21"/>
        <v/>
      </c>
      <c r="BC168" t="str">
        <f t="shared" si="21"/>
        <v/>
      </c>
      <c r="BD168" t="str">
        <f t="shared" si="21"/>
        <v/>
      </c>
      <c r="BE168" t="str">
        <f t="shared" si="21"/>
        <v/>
      </c>
      <c r="BF168" t="str">
        <f t="shared" si="21"/>
        <v/>
      </c>
      <c r="BG168" t="str">
        <f t="shared" ref="BG168:BV171" si="22">IF(BI72="","",", "&amp;BI72)</f>
        <v/>
      </c>
      <c r="BH168" t="str">
        <f t="shared" si="22"/>
        <v/>
      </c>
      <c r="BI168" t="str">
        <f t="shared" si="22"/>
        <v/>
      </c>
      <c r="BJ168" t="str">
        <f t="shared" si="22"/>
        <v/>
      </c>
      <c r="BK168" t="str">
        <f t="shared" si="22"/>
        <v/>
      </c>
      <c r="BL168" t="str">
        <f t="shared" si="22"/>
        <v/>
      </c>
      <c r="BM168" t="str">
        <f t="shared" si="22"/>
        <v/>
      </c>
      <c r="BN168" t="str">
        <f t="shared" si="22"/>
        <v/>
      </c>
      <c r="BO168" t="str">
        <f t="shared" si="22"/>
        <v/>
      </c>
      <c r="BP168" t="str">
        <f t="shared" si="22"/>
        <v/>
      </c>
      <c r="BQ168" t="str">
        <f t="shared" si="22"/>
        <v/>
      </c>
      <c r="BR168" t="str">
        <f t="shared" si="22"/>
        <v/>
      </c>
      <c r="BS168" t="str">
        <f t="shared" si="22"/>
        <v/>
      </c>
      <c r="BT168" t="str">
        <f t="shared" si="22"/>
        <v/>
      </c>
      <c r="BU168" t="str">
        <f t="shared" si="22"/>
        <v/>
      </c>
      <c r="BV168" t="str">
        <f t="shared" si="22"/>
        <v/>
      </c>
      <c r="BW168" t="str">
        <f t="shared" ref="BW168:CL171" si="23">IF(BY72="","",", "&amp;BY72)</f>
        <v/>
      </c>
      <c r="BX168" t="str">
        <f t="shared" si="23"/>
        <v/>
      </c>
      <c r="BY168" t="str">
        <f t="shared" si="23"/>
        <v/>
      </c>
      <c r="BZ168" t="str">
        <f t="shared" si="23"/>
        <v/>
      </c>
      <c r="CA168" t="str">
        <f t="shared" si="23"/>
        <v/>
      </c>
      <c r="CB168" t="str">
        <f t="shared" si="23"/>
        <v/>
      </c>
      <c r="CC168" t="str">
        <f t="shared" si="23"/>
        <v/>
      </c>
      <c r="CD168" t="str">
        <f t="shared" si="23"/>
        <v/>
      </c>
      <c r="CE168" t="str">
        <f t="shared" si="23"/>
        <v/>
      </c>
      <c r="CF168" t="str">
        <f t="shared" si="23"/>
        <v/>
      </c>
      <c r="CG168" t="str">
        <f t="shared" si="23"/>
        <v/>
      </c>
      <c r="CH168" t="str">
        <f t="shared" si="23"/>
        <v/>
      </c>
      <c r="CI168" t="str">
        <f t="shared" si="23"/>
        <v/>
      </c>
      <c r="CJ168" t="str">
        <f t="shared" si="23"/>
        <v/>
      </c>
      <c r="CK168" t="str">
        <f t="shared" si="23"/>
        <v/>
      </c>
      <c r="CL168" t="str">
        <f t="shared" si="23"/>
        <v/>
      </c>
      <c r="CM168" t="str">
        <f t="shared" ref="CI168:CO171" si="24">IF(CO72="","",", "&amp;CO72)</f>
        <v/>
      </c>
      <c r="CN168" t="str">
        <f t="shared" si="24"/>
        <v/>
      </c>
      <c r="CO168" t="str">
        <f t="shared" si="24"/>
        <v/>
      </c>
    </row>
    <row r="169" spans="26:93" x14ac:dyDescent="0.25">
      <c r="Z169">
        <f>AB73</f>
        <v>0</v>
      </c>
      <c r="AA169" t="str">
        <f t="shared" si="20"/>
        <v/>
      </c>
      <c r="AB169" t="str">
        <f t="shared" si="20"/>
        <v/>
      </c>
      <c r="AC169" t="str">
        <f t="shared" si="20"/>
        <v/>
      </c>
      <c r="AD169" t="str">
        <f t="shared" si="20"/>
        <v/>
      </c>
      <c r="AE169" t="str">
        <f t="shared" si="20"/>
        <v/>
      </c>
      <c r="AF169" t="str">
        <f t="shared" si="20"/>
        <v/>
      </c>
      <c r="AG169" t="str">
        <f t="shared" si="20"/>
        <v/>
      </c>
      <c r="AH169" t="str">
        <f t="shared" si="20"/>
        <v/>
      </c>
      <c r="AI169" t="str">
        <f t="shared" si="20"/>
        <v/>
      </c>
      <c r="AJ169" t="str">
        <f t="shared" si="20"/>
        <v/>
      </c>
      <c r="AK169" t="str">
        <f t="shared" si="20"/>
        <v/>
      </c>
      <c r="AL169" t="str">
        <f t="shared" si="20"/>
        <v/>
      </c>
      <c r="AM169" t="str">
        <f t="shared" si="20"/>
        <v/>
      </c>
      <c r="AN169" t="str">
        <f t="shared" si="20"/>
        <v/>
      </c>
      <c r="AO169" t="str">
        <f t="shared" si="20"/>
        <v/>
      </c>
      <c r="AP169" t="str">
        <f t="shared" si="20"/>
        <v/>
      </c>
      <c r="AQ169" t="str">
        <f t="shared" si="21"/>
        <v/>
      </c>
      <c r="AR169" t="str">
        <f t="shared" si="21"/>
        <v/>
      </c>
      <c r="AS169" t="str">
        <f t="shared" si="21"/>
        <v/>
      </c>
      <c r="AT169" t="str">
        <f t="shared" si="21"/>
        <v/>
      </c>
      <c r="AU169" t="str">
        <f t="shared" si="21"/>
        <v/>
      </c>
      <c r="AV169" t="str">
        <f t="shared" si="21"/>
        <v/>
      </c>
      <c r="AW169" t="str">
        <f t="shared" si="21"/>
        <v/>
      </c>
      <c r="AX169" t="str">
        <f t="shared" si="21"/>
        <v/>
      </c>
      <c r="AY169" t="str">
        <f t="shared" si="21"/>
        <v/>
      </c>
      <c r="AZ169" t="str">
        <f t="shared" si="21"/>
        <v/>
      </c>
      <c r="BA169" t="str">
        <f t="shared" si="21"/>
        <v/>
      </c>
      <c r="BB169" t="str">
        <f t="shared" si="21"/>
        <v/>
      </c>
      <c r="BC169" t="str">
        <f t="shared" si="21"/>
        <v/>
      </c>
      <c r="BD169" t="str">
        <f t="shared" si="21"/>
        <v/>
      </c>
      <c r="BE169" t="str">
        <f t="shared" si="21"/>
        <v/>
      </c>
      <c r="BF169" t="str">
        <f t="shared" si="21"/>
        <v/>
      </c>
      <c r="BG169" t="str">
        <f t="shared" si="22"/>
        <v/>
      </c>
      <c r="BH169" t="str">
        <f t="shared" si="22"/>
        <v/>
      </c>
      <c r="BI169" t="str">
        <f t="shared" si="22"/>
        <v/>
      </c>
      <c r="BJ169" t="str">
        <f t="shared" si="22"/>
        <v/>
      </c>
      <c r="BK169" t="str">
        <f t="shared" si="22"/>
        <v/>
      </c>
      <c r="BL169" t="str">
        <f t="shared" si="22"/>
        <v/>
      </c>
      <c r="BM169" t="str">
        <f t="shared" si="22"/>
        <v/>
      </c>
      <c r="BN169" t="str">
        <f t="shared" si="22"/>
        <v/>
      </c>
      <c r="BO169" t="str">
        <f t="shared" si="22"/>
        <v/>
      </c>
      <c r="BP169" t="str">
        <f t="shared" si="22"/>
        <v/>
      </c>
      <c r="BQ169" t="str">
        <f t="shared" si="22"/>
        <v/>
      </c>
      <c r="BR169" t="str">
        <f t="shared" si="22"/>
        <v/>
      </c>
      <c r="BS169" t="str">
        <f t="shared" si="22"/>
        <v/>
      </c>
      <c r="BT169" t="str">
        <f t="shared" si="22"/>
        <v/>
      </c>
      <c r="BU169" t="str">
        <f t="shared" si="22"/>
        <v/>
      </c>
      <c r="BV169" t="str">
        <f t="shared" si="22"/>
        <v/>
      </c>
      <c r="BW169" t="str">
        <f t="shared" si="23"/>
        <v/>
      </c>
      <c r="BX169" t="str">
        <f t="shared" si="23"/>
        <v/>
      </c>
      <c r="BY169" t="str">
        <f t="shared" si="23"/>
        <v/>
      </c>
      <c r="BZ169" t="str">
        <f t="shared" si="23"/>
        <v/>
      </c>
      <c r="CA169" t="str">
        <f t="shared" si="23"/>
        <v/>
      </c>
      <c r="CB169" t="str">
        <f t="shared" si="23"/>
        <v/>
      </c>
      <c r="CC169" t="str">
        <f t="shared" si="23"/>
        <v/>
      </c>
      <c r="CD169" t="str">
        <f t="shared" si="23"/>
        <v/>
      </c>
      <c r="CE169" t="str">
        <f t="shared" si="23"/>
        <v/>
      </c>
      <c r="CF169" t="str">
        <f t="shared" si="23"/>
        <v/>
      </c>
      <c r="CG169" t="str">
        <f t="shared" si="23"/>
        <v/>
      </c>
      <c r="CH169" t="str">
        <f t="shared" si="23"/>
        <v/>
      </c>
      <c r="CI169" t="str">
        <f t="shared" si="24"/>
        <v/>
      </c>
      <c r="CJ169" t="str">
        <f t="shared" si="24"/>
        <v/>
      </c>
      <c r="CK169" t="str">
        <f t="shared" si="24"/>
        <v/>
      </c>
      <c r="CL169" t="str">
        <f t="shared" si="24"/>
        <v/>
      </c>
      <c r="CM169" t="str">
        <f t="shared" si="24"/>
        <v/>
      </c>
      <c r="CN169" t="str">
        <f t="shared" si="24"/>
        <v/>
      </c>
      <c r="CO169" t="str">
        <f t="shared" si="24"/>
        <v/>
      </c>
    </row>
    <row r="170" spans="26:93" x14ac:dyDescent="0.25">
      <c r="Z170">
        <f>AB74</f>
        <v>0</v>
      </c>
      <c r="AA170" t="str">
        <f t="shared" si="20"/>
        <v/>
      </c>
      <c r="AB170" t="str">
        <f t="shared" si="20"/>
        <v/>
      </c>
      <c r="AC170" t="str">
        <f t="shared" si="20"/>
        <v/>
      </c>
      <c r="AD170" t="str">
        <f t="shared" si="20"/>
        <v/>
      </c>
      <c r="AE170" t="str">
        <f t="shared" si="20"/>
        <v/>
      </c>
      <c r="AF170" t="str">
        <f t="shared" si="20"/>
        <v/>
      </c>
      <c r="AG170" t="str">
        <f t="shared" si="20"/>
        <v/>
      </c>
      <c r="AH170" t="str">
        <f t="shared" si="20"/>
        <v/>
      </c>
      <c r="AI170" t="str">
        <f t="shared" si="20"/>
        <v/>
      </c>
      <c r="AJ170" t="str">
        <f t="shared" si="20"/>
        <v/>
      </c>
      <c r="AK170" t="str">
        <f t="shared" si="20"/>
        <v/>
      </c>
      <c r="AL170" t="str">
        <f t="shared" si="20"/>
        <v/>
      </c>
      <c r="AM170" t="str">
        <f t="shared" si="20"/>
        <v/>
      </c>
      <c r="AN170" t="str">
        <f t="shared" si="20"/>
        <v/>
      </c>
      <c r="AO170" t="str">
        <f t="shared" si="20"/>
        <v/>
      </c>
      <c r="AP170" t="str">
        <f t="shared" si="20"/>
        <v/>
      </c>
      <c r="AQ170" t="str">
        <f t="shared" si="21"/>
        <v/>
      </c>
      <c r="AR170" t="str">
        <f t="shared" si="21"/>
        <v/>
      </c>
      <c r="AS170" t="str">
        <f t="shared" si="21"/>
        <v/>
      </c>
      <c r="AT170" t="str">
        <f t="shared" si="21"/>
        <v/>
      </c>
      <c r="AU170" t="str">
        <f t="shared" si="21"/>
        <v/>
      </c>
      <c r="AV170" t="str">
        <f t="shared" si="21"/>
        <v/>
      </c>
      <c r="AW170" t="str">
        <f t="shared" si="21"/>
        <v/>
      </c>
      <c r="AX170" t="str">
        <f t="shared" si="21"/>
        <v/>
      </c>
      <c r="AY170" t="str">
        <f t="shared" si="21"/>
        <v/>
      </c>
      <c r="AZ170" t="str">
        <f t="shared" si="21"/>
        <v/>
      </c>
      <c r="BA170" t="str">
        <f t="shared" si="21"/>
        <v/>
      </c>
      <c r="BB170" t="str">
        <f t="shared" si="21"/>
        <v/>
      </c>
      <c r="BC170" t="str">
        <f t="shared" si="21"/>
        <v/>
      </c>
      <c r="BD170" t="str">
        <f t="shared" si="21"/>
        <v/>
      </c>
      <c r="BE170" t="str">
        <f t="shared" si="21"/>
        <v/>
      </c>
      <c r="BF170" t="str">
        <f t="shared" si="21"/>
        <v/>
      </c>
      <c r="BG170" t="str">
        <f t="shared" si="22"/>
        <v/>
      </c>
      <c r="BH170" t="str">
        <f t="shared" si="22"/>
        <v/>
      </c>
      <c r="BI170" t="str">
        <f t="shared" si="22"/>
        <v/>
      </c>
      <c r="BJ170" t="str">
        <f t="shared" si="22"/>
        <v/>
      </c>
      <c r="BK170" t="str">
        <f t="shared" si="22"/>
        <v/>
      </c>
      <c r="BL170" t="str">
        <f t="shared" si="22"/>
        <v/>
      </c>
      <c r="BM170" t="str">
        <f t="shared" si="22"/>
        <v/>
      </c>
      <c r="BN170" t="str">
        <f t="shared" si="22"/>
        <v/>
      </c>
      <c r="BO170" t="str">
        <f t="shared" si="22"/>
        <v/>
      </c>
      <c r="BP170" t="str">
        <f t="shared" si="22"/>
        <v/>
      </c>
      <c r="BQ170" t="str">
        <f t="shared" si="22"/>
        <v/>
      </c>
      <c r="BR170" t="str">
        <f t="shared" si="22"/>
        <v/>
      </c>
      <c r="BS170" t="str">
        <f t="shared" si="22"/>
        <v/>
      </c>
      <c r="BT170" t="str">
        <f t="shared" si="22"/>
        <v/>
      </c>
      <c r="BU170" t="str">
        <f t="shared" si="22"/>
        <v/>
      </c>
      <c r="BV170" t="str">
        <f t="shared" si="22"/>
        <v/>
      </c>
      <c r="BW170" t="str">
        <f t="shared" si="23"/>
        <v/>
      </c>
      <c r="BX170" t="str">
        <f t="shared" si="23"/>
        <v/>
      </c>
      <c r="BY170" t="str">
        <f t="shared" si="23"/>
        <v/>
      </c>
      <c r="BZ170" t="str">
        <f t="shared" si="23"/>
        <v/>
      </c>
      <c r="CA170" t="str">
        <f t="shared" si="23"/>
        <v/>
      </c>
      <c r="CB170" t="str">
        <f t="shared" si="23"/>
        <v/>
      </c>
      <c r="CC170" t="str">
        <f t="shared" si="23"/>
        <v/>
      </c>
      <c r="CD170" t="str">
        <f t="shared" si="23"/>
        <v/>
      </c>
      <c r="CE170" t="str">
        <f t="shared" si="23"/>
        <v/>
      </c>
      <c r="CF170" t="str">
        <f t="shared" si="23"/>
        <v/>
      </c>
      <c r="CG170" t="str">
        <f t="shared" si="23"/>
        <v/>
      </c>
      <c r="CH170" t="str">
        <f t="shared" si="23"/>
        <v/>
      </c>
      <c r="CI170" t="str">
        <f t="shared" si="24"/>
        <v/>
      </c>
      <c r="CJ170" t="str">
        <f t="shared" si="24"/>
        <v/>
      </c>
      <c r="CK170" t="str">
        <f t="shared" si="24"/>
        <v/>
      </c>
      <c r="CL170" t="str">
        <f t="shared" si="24"/>
        <v/>
      </c>
      <c r="CM170" t="str">
        <f t="shared" si="24"/>
        <v/>
      </c>
      <c r="CN170" t="str">
        <f t="shared" si="24"/>
        <v/>
      </c>
      <c r="CO170" t="str">
        <f t="shared" si="24"/>
        <v/>
      </c>
    </row>
    <row r="171" spans="26:93" x14ac:dyDescent="0.25">
      <c r="Z171">
        <f>AB75</f>
        <v>0</v>
      </c>
      <c r="AA171" t="str">
        <f t="shared" si="20"/>
        <v/>
      </c>
      <c r="AB171" t="str">
        <f t="shared" si="20"/>
        <v/>
      </c>
      <c r="AC171" t="str">
        <f t="shared" si="20"/>
        <v/>
      </c>
      <c r="AD171" t="str">
        <f t="shared" si="20"/>
        <v/>
      </c>
      <c r="AE171" t="str">
        <f t="shared" si="20"/>
        <v/>
      </c>
      <c r="AF171" t="str">
        <f t="shared" si="20"/>
        <v/>
      </c>
      <c r="AG171" t="str">
        <f t="shared" si="20"/>
        <v/>
      </c>
      <c r="AH171" t="str">
        <f t="shared" si="20"/>
        <v/>
      </c>
      <c r="AI171" t="str">
        <f t="shared" si="20"/>
        <v/>
      </c>
      <c r="AJ171" t="str">
        <f t="shared" si="20"/>
        <v/>
      </c>
      <c r="AK171" t="str">
        <f t="shared" si="20"/>
        <v/>
      </c>
      <c r="AL171" t="str">
        <f t="shared" si="20"/>
        <v/>
      </c>
      <c r="AM171" t="str">
        <f t="shared" si="20"/>
        <v/>
      </c>
      <c r="AN171" t="str">
        <f t="shared" si="20"/>
        <v/>
      </c>
      <c r="AO171" t="str">
        <f t="shared" si="20"/>
        <v/>
      </c>
      <c r="AP171" t="str">
        <f t="shared" si="20"/>
        <v/>
      </c>
      <c r="AQ171" t="str">
        <f t="shared" si="21"/>
        <v/>
      </c>
      <c r="AR171" t="str">
        <f t="shared" si="21"/>
        <v/>
      </c>
      <c r="AS171" t="str">
        <f t="shared" si="21"/>
        <v/>
      </c>
      <c r="AT171" t="str">
        <f t="shared" si="21"/>
        <v/>
      </c>
      <c r="AU171" t="str">
        <f t="shared" si="21"/>
        <v/>
      </c>
      <c r="AV171" t="str">
        <f t="shared" si="21"/>
        <v/>
      </c>
      <c r="AW171" t="str">
        <f t="shared" si="21"/>
        <v/>
      </c>
      <c r="AX171" t="str">
        <f t="shared" si="21"/>
        <v/>
      </c>
      <c r="AY171" t="str">
        <f t="shared" si="21"/>
        <v/>
      </c>
      <c r="AZ171" t="str">
        <f t="shared" si="21"/>
        <v/>
      </c>
      <c r="BA171" t="str">
        <f t="shared" si="21"/>
        <v/>
      </c>
      <c r="BB171" t="str">
        <f t="shared" si="21"/>
        <v/>
      </c>
      <c r="BC171" t="str">
        <f t="shared" si="21"/>
        <v/>
      </c>
      <c r="BD171" t="str">
        <f t="shared" si="21"/>
        <v/>
      </c>
      <c r="BE171" t="str">
        <f t="shared" si="21"/>
        <v/>
      </c>
      <c r="BF171" t="str">
        <f t="shared" si="21"/>
        <v/>
      </c>
      <c r="BG171" t="str">
        <f t="shared" si="22"/>
        <v/>
      </c>
      <c r="BH171" t="str">
        <f t="shared" si="22"/>
        <v/>
      </c>
      <c r="BI171" t="str">
        <f t="shared" si="22"/>
        <v/>
      </c>
      <c r="BJ171" t="str">
        <f t="shared" si="22"/>
        <v/>
      </c>
      <c r="BK171" t="str">
        <f t="shared" si="22"/>
        <v/>
      </c>
      <c r="BL171" t="str">
        <f t="shared" si="22"/>
        <v/>
      </c>
      <c r="BM171" t="str">
        <f t="shared" si="22"/>
        <v/>
      </c>
      <c r="BN171" t="str">
        <f t="shared" si="22"/>
        <v/>
      </c>
      <c r="BO171" t="str">
        <f t="shared" si="22"/>
        <v/>
      </c>
      <c r="BP171" t="str">
        <f t="shared" si="22"/>
        <v/>
      </c>
      <c r="BQ171" t="str">
        <f t="shared" si="22"/>
        <v/>
      </c>
      <c r="BR171" t="str">
        <f t="shared" si="22"/>
        <v/>
      </c>
      <c r="BS171" t="str">
        <f t="shared" si="22"/>
        <v/>
      </c>
      <c r="BT171" t="str">
        <f t="shared" si="22"/>
        <v/>
      </c>
      <c r="BU171" t="str">
        <f t="shared" si="22"/>
        <v/>
      </c>
      <c r="BV171" t="str">
        <f t="shared" si="22"/>
        <v/>
      </c>
      <c r="BW171" t="str">
        <f t="shared" si="23"/>
        <v/>
      </c>
      <c r="BX171" t="str">
        <f t="shared" si="23"/>
        <v/>
      </c>
      <c r="BY171" t="str">
        <f t="shared" si="23"/>
        <v/>
      </c>
      <c r="BZ171" t="str">
        <f t="shared" si="23"/>
        <v/>
      </c>
      <c r="CA171" t="str">
        <f t="shared" si="23"/>
        <v/>
      </c>
      <c r="CB171" t="str">
        <f t="shared" si="23"/>
        <v/>
      </c>
      <c r="CC171" t="str">
        <f t="shared" si="23"/>
        <v/>
      </c>
      <c r="CD171" t="str">
        <f t="shared" si="23"/>
        <v/>
      </c>
      <c r="CE171" t="str">
        <f t="shared" si="23"/>
        <v/>
      </c>
      <c r="CF171" t="str">
        <f t="shared" si="23"/>
        <v/>
      </c>
      <c r="CG171" t="str">
        <f t="shared" si="23"/>
        <v/>
      </c>
      <c r="CH171" t="str">
        <f t="shared" si="23"/>
        <v/>
      </c>
      <c r="CI171" t="str">
        <f t="shared" si="24"/>
        <v/>
      </c>
      <c r="CJ171" t="str">
        <f t="shared" si="24"/>
        <v/>
      </c>
      <c r="CK171" t="str">
        <f t="shared" si="24"/>
        <v/>
      </c>
      <c r="CL171" t="str">
        <f t="shared" si="24"/>
        <v/>
      </c>
      <c r="CM171" t="str">
        <f t="shared" si="24"/>
        <v/>
      </c>
      <c r="CN171" t="str">
        <f t="shared" si="24"/>
        <v/>
      </c>
      <c r="CO171" t="str">
        <f t="shared" si="24"/>
        <v/>
      </c>
    </row>
    <row r="172" spans="26:93" x14ac:dyDescent="0.25">
      <c r="Z172" t="e">
        <f>#REF!</f>
        <v>#REF!</v>
      </c>
      <c r="AA172" t="e">
        <f>IF(#REF!="","",", "&amp;#REF!)</f>
        <v>#REF!</v>
      </c>
      <c r="AB172" t="e">
        <f>IF(#REF!="","",", "&amp;#REF!)</f>
        <v>#REF!</v>
      </c>
      <c r="AC172" t="e">
        <f>IF(#REF!="","",", "&amp;#REF!)</f>
        <v>#REF!</v>
      </c>
      <c r="AD172" t="e">
        <f>IF(#REF!="","",", "&amp;#REF!)</f>
        <v>#REF!</v>
      </c>
      <c r="AE172" t="e">
        <f>IF(#REF!="","",", "&amp;#REF!)</f>
        <v>#REF!</v>
      </c>
      <c r="AF172" t="e">
        <f>IF(#REF!="","",", "&amp;#REF!)</f>
        <v>#REF!</v>
      </c>
      <c r="AG172" t="e">
        <f>IF(#REF!="","",", "&amp;#REF!)</f>
        <v>#REF!</v>
      </c>
      <c r="AH172" t="e">
        <f>IF(#REF!="","",", "&amp;#REF!)</f>
        <v>#REF!</v>
      </c>
      <c r="AI172" t="e">
        <f>IF(#REF!="","",", "&amp;#REF!)</f>
        <v>#REF!</v>
      </c>
      <c r="AJ172" t="e">
        <f>IF(#REF!="","",", "&amp;#REF!)</f>
        <v>#REF!</v>
      </c>
      <c r="AK172" t="e">
        <f>IF(#REF!="","",", "&amp;#REF!)</f>
        <v>#REF!</v>
      </c>
      <c r="AL172" t="e">
        <f>IF(#REF!="","",", "&amp;#REF!)</f>
        <v>#REF!</v>
      </c>
      <c r="AM172" t="e">
        <f>IF(#REF!="","",", "&amp;#REF!)</f>
        <v>#REF!</v>
      </c>
      <c r="AN172" t="e">
        <f>IF(#REF!="","",", "&amp;#REF!)</f>
        <v>#REF!</v>
      </c>
      <c r="AO172" t="e">
        <f>IF(#REF!="","",", "&amp;#REF!)</f>
        <v>#REF!</v>
      </c>
      <c r="AP172" t="e">
        <f>IF(#REF!="","",", "&amp;#REF!)</f>
        <v>#REF!</v>
      </c>
      <c r="AQ172" t="e">
        <f>IF(#REF!="","",", "&amp;#REF!)</f>
        <v>#REF!</v>
      </c>
      <c r="AR172" t="e">
        <f>IF(#REF!="","",", "&amp;#REF!)</f>
        <v>#REF!</v>
      </c>
      <c r="AS172" t="e">
        <f>IF(#REF!="","",", "&amp;#REF!)</f>
        <v>#REF!</v>
      </c>
      <c r="AT172" t="e">
        <f>IF(#REF!="","",", "&amp;#REF!)</f>
        <v>#REF!</v>
      </c>
      <c r="AU172" t="e">
        <f>IF(#REF!="","",", "&amp;#REF!)</f>
        <v>#REF!</v>
      </c>
      <c r="AV172" t="e">
        <f>IF(#REF!="","",", "&amp;#REF!)</f>
        <v>#REF!</v>
      </c>
      <c r="AW172" t="e">
        <f>IF(#REF!="","",", "&amp;#REF!)</f>
        <v>#REF!</v>
      </c>
      <c r="AX172" t="e">
        <f>IF(#REF!="","",", "&amp;#REF!)</f>
        <v>#REF!</v>
      </c>
      <c r="AY172" t="e">
        <f>IF(#REF!="","",", "&amp;#REF!)</f>
        <v>#REF!</v>
      </c>
      <c r="AZ172" t="e">
        <f>IF(#REF!="","",", "&amp;#REF!)</f>
        <v>#REF!</v>
      </c>
      <c r="BA172" t="e">
        <f>IF(#REF!="","",", "&amp;#REF!)</f>
        <v>#REF!</v>
      </c>
      <c r="BB172" t="e">
        <f>IF(#REF!="","",", "&amp;#REF!)</f>
        <v>#REF!</v>
      </c>
      <c r="BC172" t="e">
        <f>IF(#REF!="","",", "&amp;#REF!)</f>
        <v>#REF!</v>
      </c>
      <c r="BD172" t="e">
        <f>IF(#REF!="","",", "&amp;#REF!)</f>
        <v>#REF!</v>
      </c>
      <c r="BE172" t="e">
        <f>IF(#REF!="","",", "&amp;#REF!)</f>
        <v>#REF!</v>
      </c>
      <c r="BF172" t="e">
        <f>IF(#REF!="","",", "&amp;#REF!)</f>
        <v>#REF!</v>
      </c>
      <c r="BG172" t="e">
        <f>IF(#REF!="","",", "&amp;#REF!)</f>
        <v>#REF!</v>
      </c>
      <c r="BH172" t="e">
        <f>IF(#REF!="","",", "&amp;#REF!)</f>
        <v>#REF!</v>
      </c>
      <c r="BI172" t="e">
        <f>IF(#REF!="","",", "&amp;#REF!)</f>
        <v>#REF!</v>
      </c>
      <c r="BJ172" t="e">
        <f>IF(#REF!="","",", "&amp;#REF!)</f>
        <v>#REF!</v>
      </c>
      <c r="BK172" t="e">
        <f>IF(#REF!="","",", "&amp;#REF!)</f>
        <v>#REF!</v>
      </c>
      <c r="BL172" t="e">
        <f>IF(#REF!="","",", "&amp;#REF!)</f>
        <v>#REF!</v>
      </c>
      <c r="BM172" t="e">
        <f>IF(#REF!="","",", "&amp;#REF!)</f>
        <v>#REF!</v>
      </c>
      <c r="BN172" t="e">
        <f>IF(#REF!="","",", "&amp;#REF!)</f>
        <v>#REF!</v>
      </c>
      <c r="BO172" t="e">
        <f>IF(#REF!="","",", "&amp;#REF!)</f>
        <v>#REF!</v>
      </c>
      <c r="BP172" t="e">
        <f>IF(#REF!="","",", "&amp;#REF!)</f>
        <v>#REF!</v>
      </c>
      <c r="BQ172" t="e">
        <f>IF(#REF!="","",", "&amp;#REF!)</f>
        <v>#REF!</v>
      </c>
      <c r="BR172" t="e">
        <f>IF(#REF!="","",", "&amp;#REF!)</f>
        <v>#REF!</v>
      </c>
      <c r="BS172" t="e">
        <f>IF(#REF!="","",", "&amp;#REF!)</f>
        <v>#REF!</v>
      </c>
      <c r="BT172" t="e">
        <f>IF(#REF!="","",", "&amp;#REF!)</f>
        <v>#REF!</v>
      </c>
      <c r="BU172" t="e">
        <f>IF(#REF!="","",", "&amp;#REF!)</f>
        <v>#REF!</v>
      </c>
      <c r="BV172" t="e">
        <f>IF(#REF!="","",", "&amp;#REF!)</f>
        <v>#REF!</v>
      </c>
      <c r="BW172" t="e">
        <f>IF(#REF!="","",", "&amp;#REF!)</f>
        <v>#REF!</v>
      </c>
      <c r="BX172" t="e">
        <f>IF(#REF!="","",", "&amp;#REF!)</f>
        <v>#REF!</v>
      </c>
      <c r="BY172" t="e">
        <f>IF(#REF!="","",", "&amp;#REF!)</f>
        <v>#REF!</v>
      </c>
      <c r="BZ172" t="e">
        <f>IF(#REF!="","",", "&amp;#REF!)</f>
        <v>#REF!</v>
      </c>
      <c r="CA172" t="e">
        <f>IF(#REF!="","",", "&amp;#REF!)</f>
        <v>#REF!</v>
      </c>
      <c r="CB172" t="e">
        <f>IF(#REF!="","",", "&amp;#REF!)</f>
        <v>#REF!</v>
      </c>
      <c r="CC172" t="e">
        <f>IF(#REF!="","",", "&amp;#REF!)</f>
        <v>#REF!</v>
      </c>
      <c r="CD172" t="e">
        <f>IF(#REF!="","",", "&amp;#REF!)</f>
        <v>#REF!</v>
      </c>
      <c r="CE172" t="e">
        <f>IF(#REF!="","",", "&amp;#REF!)</f>
        <v>#REF!</v>
      </c>
      <c r="CF172" t="e">
        <f>IF(#REF!="","",", "&amp;#REF!)</f>
        <v>#REF!</v>
      </c>
      <c r="CG172" t="e">
        <f>IF(#REF!="","",", "&amp;#REF!)</f>
        <v>#REF!</v>
      </c>
      <c r="CH172" t="e">
        <f>IF(#REF!="","",", "&amp;#REF!)</f>
        <v>#REF!</v>
      </c>
      <c r="CI172" t="e">
        <f>IF(#REF!="","",", "&amp;#REF!)</f>
        <v>#REF!</v>
      </c>
      <c r="CJ172" t="e">
        <f>IF(#REF!="","",", "&amp;#REF!)</f>
        <v>#REF!</v>
      </c>
      <c r="CK172" t="e">
        <f>IF(#REF!="","",", "&amp;#REF!)</f>
        <v>#REF!</v>
      </c>
      <c r="CL172" t="e">
        <f>IF(#REF!="","",", "&amp;#REF!)</f>
        <v>#REF!</v>
      </c>
      <c r="CM172" t="e">
        <f>IF(#REF!="","",", "&amp;#REF!)</f>
        <v>#REF!</v>
      </c>
      <c r="CN172" t="e">
        <f>IF(#REF!="","",", "&amp;#REF!)</f>
        <v>#REF!</v>
      </c>
      <c r="CO172" t="e">
        <f>IF(#REF!="","",", "&amp;#REF!)</f>
        <v>#REF!</v>
      </c>
    </row>
    <row r="173" spans="26:93" x14ac:dyDescent="0.25">
      <c r="Z173">
        <f t="shared" ref="Z173:Z182" si="25">AB76</f>
        <v>0</v>
      </c>
      <c r="AA173" t="str">
        <f t="shared" ref="AA173:AP182" si="26">IF(AC76="","",", "&amp;AC76)</f>
        <v/>
      </c>
      <c r="AB173" t="str">
        <f t="shared" si="26"/>
        <v/>
      </c>
      <c r="AC173" t="str">
        <f t="shared" si="26"/>
        <v/>
      </c>
      <c r="AD173" t="str">
        <f t="shared" si="26"/>
        <v/>
      </c>
      <c r="AE173" t="str">
        <f t="shared" si="26"/>
        <v/>
      </c>
      <c r="AF173" t="str">
        <f t="shared" si="26"/>
        <v/>
      </c>
      <c r="AG173" t="str">
        <f t="shared" si="26"/>
        <v/>
      </c>
      <c r="AH173" t="str">
        <f t="shared" si="26"/>
        <v/>
      </c>
      <c r="AI173" t="str">
        <f t="shared" si="26"/>
        <v/>
      </c>
      <c r="AJ173" t="str">
        <f t="shared" si="26"/>
        <v/>
      </c>
      <c r="AK173" t="str">
        <f t="shared" si="26"/>
        <v/>
      </c>
      <c r="AL173" t="str">
        <f t="shared" si="26"/>
        <v/>
      </c>
      <c r="AM173" t="str">
        <f t="shared" si="26"/>
        <v/>
      </c>
      <c r="AN173" t="str">
        <f t="shared" si="26"/>
        <v/>
      </c>
      <c r="AO173" t="str">
        <f t="shared" si="26"/>
        <v/>
      </c>
      <c r="AP173" t="str">
        <f t="shared" si="26"/>
        <v/>
      </c>
      <c r="AQ173" t="str">
        <f t="shared" ref="AQ173:BF182" si="27">IF(AS76="","",", "&amp;AS76)</f>
        <v/>
      </c>
      <c r="AR173" t="str">
        <f t="shared" si="27"/>
        <v/>
      </c>
      <c r="AS173" t="str">
        <f t="shared" si="27"/>
        <v/>
      </c>
      <c r="AT173" t="str">
        <f t="shared" si="27"/>
        <v/>
      </c>
      <c r="AU173" t="str">
        <f t="shared" si="27"/>
        <v/>
      </c>
      <c r="AV173" t="str">
        <f t="shared" si="27"/>
        <v/>
      </c>
      <c r="AW173" t="str">
        <f t="shared" si="27"/>
        <v/>
      </c>
      <c r="AX173" t="str">
        <f t="shared" si="27"/>
        <v/>
      </c>
      <c r="AY173" t="str">
        <f t="shared" si="27"/>
        <v/>
      </c>
      <c r="AZ173" t="str">
        <f t="shared" si="27"/>
        <v/>
      </c>
      <c r="BA173" t="str">
        <f t="shared" si="27"/>
        <v/>
      </c>
      <c r="BB173" t="str">
        <f t="shared" si="27"/>
        <v/>
      </c>
      <c r="BC173" t="str">
        <f t="shared" si="27"/>
        <v/>
      </c>
      <c r="BD173" t="str">
        <f t="shared" si="27"/>
        <v/>
      </c>
      <c r="BE173" t="str">
        <f t="shared" si="27"/>
        <v/>
      </c>
      <c r="BF173" t="str">
        <f t="shared" si="27"/>
        <v/>
      </c>
      <c r="BG173" t="str">
        <f t="shared" ref="BG173:BV182" si="28">IF(BI76="","",", "&amp;BI76)</f>
        <v/>
      </c>
      <c r="BH173" t="str">
        <f t="shared" si="28"/>
        <v/>
      </c>
      <c r="BI173" t="str">
        <f t="shared" si="28"/>
        <v/>
      </c>
      <c r="BJ173" t="str">
        <f t="shared" si="28"/>
        <v/>
      </c>
      <c r="BK173" t="str">
        <f t="shared" si="28"/>
        <v/>
      </c>
      <c r="BL173" t="str">
        <f t="shared" si="28"/>
        <v/>
      </c>
      <c r="BM173" t="str">
        <f t="shared" si="28"/>
        <v/>
      </c>
      <c r="BN173" t="str">
        <f t="shared" si="28"/>
        <v/>
      </c>
      <c r="BO173" t="str">
        <f t="shared" si="28"/>
        <v/>
      </c>
      <c r="BP173" t="str">
        <f t="shared" si="28"/>
        <v/>
      </c>
      <c r="BQ173" t="str">
        <f t="shared" si="28"/>
        <v/>
      </c>
      <c r="BR173" t="str">
        <f t="shared" si="28"/>
        <v/>
      </c>
      <c r="BS173" t="str">
        <f t="shared" si="28"/>
        <v/>
      </c>
      <c r="BT173" t="str">
        <f t="shared" si="28"/>
        <v/>
      </c>
      <c r="BU173" t="str">
        <f t="shared" si="28"/>
        <v/>
      </c>
      <c r="BV173" t="str">
        <f t="shared" si="28"/>
        <v/>
      </c>
      <c r="BW173" t="str">
        <f t="shared" ref="BW173:CL182" si="29">IF(BY76="","",", "&amp;BY76)</f>
        <v/>
      </c>
      <c r="BX173" t="str">
        <f t="shared" si="29"/>
        <v/>
      </c>
      <c r="BY173" t="str">
        <f t="shared" si="29"/>
        <v/>
      </c>
      <c r="BZ173" t="str">
        <f t="shared" si="29"/>
        <v/>
      </c>
      <c r="CA173" t="str">
        <f t="shared" si="29"/>
        <v/>
      </c>
      <c r="CB173" t="str">
        <f t="shared" si="29"/>
        <v/>
      </c>
      <c r="CC173" t="str">
        <f t="shared" si="29"/>
        <v/>
      </c>
      <c r="CD173" t="str">
        <f t="shared" si="29"/>
        <v/>
      </c>
      <c r="CE173" t="str">
        <f t="shared" si="29"/>
        <v/>
      </c>
      <c r="CF173" t="str">
        <f t="shared" si="29"/>
        <v/>
      </c>
      <c r="CG173" t="str">
        <f t="shared" si="29"/>
        <v/>
      </c>
      <c r="CH173" t="str">
        <f t="shared" si="29"/>
        <v/>
      </c>
      <c r="CI173" t="str">
        <f t="shared" si="29"/>
        <v/>
      </c>
      <c r="CJ173" t="str">
        <f t="shared" si="29"/>
        <v/>
      </c>
      <c r="CK173" t="str">
        <f t="shared" si="29"/>
        <v/>
      </c>
      <c r="CL173" t="str">
        <f t="shared" si="29"/>
        <v/>
      </c>
      <c r="CM173" t="str">
        <f t="shared" ref="CM173:CO182" si="30">IF(CO76="","",", "&amp;CO76)</f>
        <v/>
      </c>
      <c r="CN173" t="str">
        <f t="shared" si="30"/>
        <v/>
      </c>
      <c r="CO173" t="str">
        <f t="shared" si="30"/>
        <v/>
      </c>
    </row>
    <row r="174" spans="26:93" x14ac:dyDescent="0.25">
      <c r="Z174">
        <f t="shared" si="25"/>
        <v>0</v>
      </c>
      <c r="AA174" t="str">
        <f t="shared" si="26"/>
        <v/>
      </c>
      <c r="AB174" t="str">
        <f t="shared" si="26"/>
        <v/>
      </c>
      <c r="AC174" t="str">
        <f t="shared" si="26"/>
        <v/>
      </c>
      <c r="AD174" t="str">
        <f t="shared" si="26"/>
        <v/>
      </c>
      <c r="AE174" t="str">
        <f t="shared" si="26"/>
        <v/>
      </c>
      <c r="AF174" t="str">
        <f t="shared" si="26"/>
        <v/>
      </c>
      <c r="AG174" t="str">
        <f t="shared" si="26"/>
        <v/>
      </c>
      <c r="AH174" t="str">
        <f t="shared" si="26"/>
        <v/>
      </c>
      <c r="AI174" t="str">
        <f t="shared" si="26"/>
        <v/>
      </c>
      <c r="AJ174" t="str">
        <f t="shared" si="26"/>
        <v/>
      </c>
      <c r="AK174" t="str">
        <f t="shared" si="26"/>
        <v/>
      </c>
      <c r="AL174" t="str">
        <f t="shared" si="26"/>
        <v/>
      </c>
      <c r="AM174" t="str">
        <f t="shared" si="26"/>
        <v/>
      </c>
      <c r="AN174" t="str">
        <f t="shared" si="26"/>
        <v/>
      </c>
      <c r="AO174" t="str">
        <f t="shared" si="26"/>
        <v/>
      </c>
      <c r="AP174" t="str">
        <f t="shared" si="26"/>
        <v/>
      </c>
      <c r="AQ174" t="str">
        <f t="shared" si="27"/>
        <v/>
      </c>
      <c r="AR174" t="str">
        <f t="shared" si="27"/>
        <v/>
      </c>
      <c r="AS174" t="str">
        <f t="shared" si="27"/>
        <v/>
      </c>
      <c r="AT174" t="str">
        <f t="shared" si="27"/>
        <v/>
      </c>
      <c r="AU174" t="str">
        <f t="shared" si="27"/>
        <v/>
      </c>
      <c r="AV174" t="str">
        <f t="shared" si="27"/>
        <v/>
      </c>
      <c r="AW174" t="str">
        <f t="shared" si="27"/>
        <v/>
      </c>
      <c r="AX174" t="str">
        <f t="shared" si="27"/>
        <v/>
      </c>
      <c r="AY174" t="str">
        <f t="shared" si="27"/>
        <v/>
      </c>
      <c r="AZ174" t="str">
        <f t="shared" si="27"/>
        <v/>
      </c>
      <c r="BA174" t="str">
        <f t="shared" si="27"/>
        <v/>
      </c>
      <c r="BB174" t="str">
        <f t="shared" si="27"/>
        <v/>
      </c>
      <c r="BC174" t="str">
        <f t="shared" si="27"/>
        <v/>
      </c>
      <c r="BD174" t="str">
        <f t="shared" si="27"/>
        <v/>
      </c>
      <c r="BE174" t="str">
        <f t="shared" si="27"/>
        <v/>
      </c>
      <c r="BF174" t="str">
        <f t="shared" si="27"/>
        <v/>
      </c>
      <c r="BG174" t="str">
        <f t="shared" si="28"/>
        <v/>
      </c>
      <c r="BH174" t="str">
        <f t="shared" si="28"/>
        <v/>
      </c>
      <c r="BI174" t="str">
        <f t="shared" si="28"/>
        <v/>
      </c>
      <c r="BJ174" t="str">
        <f t="shared" si="28"/>
        <v/>
      </c>
      <c r="BK174" t="str">
        <f t="shared" si="28"/>
        <v/>
      </c>
      <c r="BL174" t="str">
        <f t="shared" si="28"/>
        <v/>
      </c>
      <c r="BM174" t="str">
        <f t="shared" si="28"/>
        <v/>
      </c>
      <c r="BN174" t="str">
        <f t="shared" si="28"/>
        <v/>
      </c>
      <c r="BO174" t="str">
        <f t="shared" si="28"/>
        <v/>
      </c>
      <c r="BP174" t="str">
        <f t="shared" si="28"/>
        <v/>
      </c>
      <c r="BQ174" t="str">
        <f t="shared" si="28"/>
        <v/>
      </c>
      <c r="BR174" t="str">
        <f t="shared" si="28"/>
        <v/>
      </c>
      <c r="BS174" t="str">
        <f t="shared" si="28"/>
        <v/>
      </c>
      <c r="BT174" t="str">
        <f t="shared" si="28"/>
        <v/>
      </c>
      <c r="BU174" t="str">
        <f t="shared" si="28"/>
        <v/>
      </c>
      <c r="BV174" t="str">
        <f t="shared" si="28"/>
        <v/>
      </c>
      <c r="BW174" t="str">
        <f t="shared" si="29"/>
        <v/>
      </c>
      <c r="BX174" t="str">
        <f t="shared" si="29"/>
        <v/>
      </c>
      <c r="BY174" t="str">
        <f t="shared" si="29"/>
        <v/>
      </c>
      <c r="BZ174" t="str">
        <f t="shared" si="29"/>
        <v/>
      </c>
      <c r="CA174" t="str">
        <f t="shared" si="29"/>
        <v/>
      </c>
      <c r="CB174" t="str">
        <f t="shared" si="29"/>
        <v/>
      </c>
      <c r="CC174" t="str">
        <f t="shared" si="29"/>
        <v/>
      </c>
      <c r="CD174" t="str">
        <f t="shared" si="29"/>
        <v/>
      </c>
      <c r="CE174" t="str">
        <f t="shared" si="29"/>
        <v/>
      </c>
      <c r="CF174" t="str">
        <f t="shared" si="29"/>
        <v/>
      </c>
      <c r="CG174" t="str">
        <f t="shared" si="29"/>
        <v/>
      </c>
      <c r="CH174" t="str">
        <f t="shared" si="29"/>
        <v/>
      </c>
      <c r="CI174" t="str">
        <f t="shared" si="29"/>
        <v/>
      </c>
      <c r="CJ174" t="str">
        <f t="shared" si="29"/>
        <v/>
      </c>
      <c r="CK174" t="str">
        <f t="shared" si="29"/>
        <v/>
      </c>
      <c r="CL174" t="str">
        <f t="shared" si="29"/>
        <v/>
      </c>
      <c r="CM174" t="str">
        <f t="shared" si="30"/>
        <v/>
      </c>
      <c r="CN174" t="str">
        <f t="shared" si="30"/>
        <v/>
      </c>
      <c r="CO174" t="str">
        <f t="shared" si="30"/>
        <v/>
      </c>
    </row>
    <row r="175" spans="26:93" x14ac:dyDescent="0.25">
      <c r="Z175">
        <f t="shared" si="25"/>
        <v>0</v>
      </c>
      <c r="AA175" t="str">
        <f t="shared" si="26"/>
        <v/>
      </c>
      <c r="AB175" t="str">
        <f t="shared" si="26"/>
        <v/>
      </c>
      <c r="AC175" t="str">
        <f t="shared" si="26"/>
        <v/>
      </c>
      <c r="AD175" t="str">
        <f t="shared" si="26"/>
        <v/>
      </c>
      <c r="AE175" t="str">
        <f t="shared" si="26"/>
        <v/>
      </c>
      <c r="AF175" t="str">
        <f t="shared" si="26"/>
        <v/>
      </c>
      <c r="AG175" t="str">
        <f t="shared" si="26"/>
        <v/>
      </c>
      <c r="AH175" t="str">
        <f t="shared" si="26"/>
        <v/>
      </c>
      <c r="AI175" t="str">
        <f t="shared" si="26"/>
        <v/>
      </c>
      <c r="AJ175" t="str">
        <f t="shared" si="26"/>
        <v/>
      </c>
      <c r="AK175" t="str">
        <f t="shared" si="26"/>
        <v/>
      </c>
      <c r="AL175" t="str">
        <f t="shared" si="26"/>
        <v/>
      </c>
      <c r="AM175" t="str">
        <f t="shared" si="26"/>
        <v/>
      </c>
      <c r="AN175" t="str">
        <f t="shared" si="26"/>
        <v/>
      </c>
      <c r="AO175" t="str">
        <f t="shared" si="26"/>
        <v/>
      </c>
      <c r="AP175" t="str">
        <f t="shared" si="26"/>
        <v/>
      </c>
      <c r="AQ175" t="str">
        <f t="shared" si="27"/>
        <v/>
      </c>
      <c r="AR175" t="str">
        <f t="shared" si="27"/>
        <v/>
      </c>
      <c r="AS175" t="str">
        <f t="shared" si="27"/>
        <v/>
      </c>
      <c r="AT175" t="str">
        <f t="shared" si="27"/>
        <v/>
      </c>
      <c r="AU175" t="str">
        <f t="shared" si="27"/>
        <v/>
      </c>
      <c r="AV175" t="str">
        <f t="shared" si="27"/>
        <v/>
      </c>
      <c r="AW175" t="str">
        <f t="shared" si="27"/>
        <v/>
      </c>
      <c r="AX175" t="str">
        <f t="shared" si="27"/>
        <v/>
      </c>
      <c r="AY175" t="str">
        <f t="shared" si="27"/>
        <v/>
      </c>
      <c r="AZ175" t="str">
        <f t="shared" si="27"/>
        <v/>
      </c>
      <c r="BA175" t="str">
        <f t="shared" si="27"/>
        <v/>
      </c>
      <c r="BB175" t="str">
        <f t="shared" si="27"/>
        <v/>
      </c>
      <c r="BC175" t="str">
        <f t="shared" si="27"/>
        <v/>
      </c>
      <c r="BD175" t="str">
        <f t="shared" si="27"/>
        <v/>
      </c>
      <c r="BE175" t="str">
        <f t="shared" si="27"/>
        <v/>
      </c>
      <c r="BF175" t="str">
        <f t="shared" si="27"/>
        <v/>
      </c>
      <c r="BG175" t="str">
        <f t="shared" si="28"/>
        <v/>
      </c>
      <c r="BH175" t="str">
        <f t="shared" si="28"/>
        <v/>
      </c>
      <c r="BI175" t="str">
        <f t="shared" si="28"/>
        <v/>
      </c>
      <c r="BJ175" t="str">
        <f t="shared" si="28"/>
        <v/>
      </c>
      <c r="BK175" t="str">
        <f t="shared" si="28"/>
        <v/>
      </c>
      <c r="BL175" t="str">
        <f t="shared" si="28"/>
        <v/>
      </c>
      <c r="BM175" t="str">
        <f t="shared" si="28"/>
        <v/>
      </c>
      <c r="BN175" t="str">
        <f t="shared" si="28"/>
        <v/>
      </c>
      <c r="BO175" t="str">
        <f t="shared" si="28"/>
        <v/>
      </c>
      <c r="BP175" t="str">
        <f t="shared" si="28"/>
        <v/>
      </c>
      <c r="BQ175" t="str">
        <f t="shared" si="28"/>
        <v/>
      </c>
      <c r="BR175" t="str">
        <f t="shared" si="28"/>
        <v/>
      </c>
      <c r="BS175" t="str">
        <f t="shared" si="28"/>
        <v/>
      </c>
      <c r="BT175" t="str">
        <f t="shared" si="28"/>
        <v/>
      </c>
      <c r="BU175" t="str">
        <f t="shared" si="28"/>
        <v/>
      </c>
      <c r="BV175" t="str">
        <f t="shared" si="28"/>
        <v/>
      </c>
      <c r="BW175" t="str">
        <f t="shared" si="29"/>
        <v/>
      </c>
      <c r="BX175" t="str">
        <f t="shared" si="29"/>
        <v/>
      </c>
      <c r="BY175" t="str">
        <f t="shared" si="29"/>
        <v/>
      </c>
      <c r="BZ175" t="str">
        <f t="shared" si="29"/>
        <v/>
      </c>
      <c r="CA175" t="str">
        <f t="shared" si="29"/>
        <v/>
      </c>
      <c r="CB175" t="str">
        <f t="shared" si="29"/>
        <v/>
      </c>
      <c r="CC175" t="str">
        <f t="shared" si="29"/>
        <v/>
      </c>
      <c r="CD175" t="str">
        <f t="shared" si="29"/>
        <v/>
      </c>
      <c r="CE175" t="str">
        <f t="shared" si="29"/>
        <v/>
      </c>
      <c r="CF175" t="str">
        <f t="shared" si="29"/>
        <v/>
      </c>
      <c r="CG175" t="str">
        <f t="shared" si="29"/>
        <v/>
      </c>
      <c r="CH175" t="str">
        <f t="shared" si="29"/>
        <v/>
      </c>
      <c r="CI175" t="str">
        <f t="shared" si="29"/>
        <v/>
      </c>
      <c r="CJ175" t="str">
        <f t="shared" si="29"/>
        <v/>
      </c>
      <c r="CK175" t="str">
        <f t="shared" si="29"/>
        <v/>
      </c>
      <c r="CL175" t="str">
        <f t="shared" si="29"/>
        <v/>
      </c>
      <c r="CM175" t="str">
        <f t="shared" si="30"/>
        <v/>
      </c>
      <c r="CN175" t="str">
        <f t="shared" si="30"/>
        <v/>
      </c>
      <c r="CO175" t="str">
        <f t="shared" si="30"/>
        <v/>
      </c>
    </row>
    <row r="176" spans="26:93" x14ac:dyDescent="0.25">
      <c r="Z176">
        <f t="shared" si="25"/>
        <v>0</v>
      </c>
      <c r="AA176" t="str">
        <f t="shared" si="26"/>
        <v/>
      </c>
      <c r="AB176" t="str">
        <f t="shared" si="26"/>
        <v/>
      </c>
      <c r="AC176" t="str">
        <f t="shared" si="26"/>
        <v/>
      </c>
      <c r="AD176" t="str">
        <f t="shared" si="26"/>
        <v/>
      </c>
      <c r="AE176" t="str">
        <f t="shared" si="26"/>
        <v/>
      </c>
      <c r="AF176" t="str">
        <f t="shared" si="26"/>
        <v/>
      </c>
      <c r="AG176" t="str">
        <f t="shared" si="26"/>
        <v/>
      </c>
      <c r="AH176" t="str">
        <f t="shared" si="26"/>
        <v/>
      </c>
      <c r="AI176" t="str">
        <f t="shared" si="26"/>
        <v/>
      </c>
      <c r="AJ176" t="str">
        <f t="shared" si="26"/>
        <v/>
      </c>
      <c r="AK176" t="str">
        <f t="shared" si="26"/>
        <v/>
      </c>
      <c r="AL176" t="str">
        <f t="shared" si="26"/>
        <v/>
      </c>
      <c r="AM176" t="str">
        <f t="shared" si="26"/>
        <v/>
      </c>
      <c r="AN176" t="str">
        <f t="shared" si="26"/>
        <v/>
      </c>
      <c r="AO176" t="str">
        <f t="shared" si="26"/>
        <v/>
      </c>
      <c r="AP176" t="str">
        <f t="shared" si="26"/>
        <v/>
      </c>
      <c r="AQ176" t="str">
        <f t="shared" si="27"/>
        <v/>
      </c>
      <c r="AR176" t="str">
        <f t="shared" si="27"/>
        <v/>
      </c>
      <c r="AS176" t="str">
        <f t="shared" si="27"/>
        <v/>
      </c>
      <c r="AT176" t="str">
        <f t="shared" si="27"/>
        <v/>
      </c>
      <c r="AU176" t="str">
        <f t="shared" si="27"/>
        <v/>
      </c>
      <c r="AV176" t="str">
        <f t="shared" si="27"/>
        <v/>
      </c>
      <c r="AW176" t="str">
        <f t="shared" si="27"/>
        <v/>
      </c>
      <c r="AX176" t="str">
        <f t="shared" si="27"/>
        <v/>
      </c>
      <c r="AY176" t="str">
        <f t="shared" si="27"/>
        <v/>
      </c>
      <c r="AZ176" t="str">
        <f t="shared" si="27"/>
        <v/>
      </c>
      <c r="BA176" t="str">
        <f t="shared" si="27"/>
        <v/>
      </c>
      <c r="BB176" t="str">
        <f t="shared" si="27"/>
        <v/>
      </c>
      <c r="BC176" t="str">
        <f t="shared" si="27"/>
        <v/>
      </c>
      <c r="BD176" t="str">
        <f t="shared" si="27"/>
        <v/>
      </c>
      <c r="BE176" t="str">
        <f t="shared" si="27"/>
        <v/>
      </c>
      <c r="BF176" t="str">
        <f t="shared" si="27"/>
        <v/>
      </c>
      <c r="BG176" t="str">
        <f t="shared" si="28"/>
        <v/>
      </c>
      <c r="BH176" t="str">
        <f t="shared" si="28"/>
        <v/>
      </c>
      <c r="BI176" t="str">
        <f t="shared" si="28"/>
        <v/>
      </c>
      <c r="BJ176" t="str">
        <f t="shared" si="28"/>
        <v/>
      </c>
      <c r="BK176" t="str">
        <f t="shared" si="28"/>
        <v/>
      </c>
      <c r="BL176" t="str">
        <f t="shared" si="28"/>
        <v/>
      </c>
      <c r="BM176" t="str">
        <f t="shared" si="28"/>
        <v/>
      </c>
      <c r="BN176" t="str">
        <f t="shared" si="28"/>
        <v/>
      </c>
      <c r="BO176" t="str">
        <f t="shared" si="28"/>
        <v/>
      </c>
      <c r="BP176" t="str">
        <f t="shared" si="28"/>
        <v/>
      </c>
      <c r="BQ176" t="str">
        <f t="shared" si="28"/>
        <v/>
      </c>
      <c r="BR176" t="str">
        <f t="shared" si="28"/>
        <v/>
      </c>
      <c r="BS176" t="str">
        <f t="shared" si="28"/>
        <v/>
      </c>
      <c r="BT176" t="str">
        <f t="shared" si="28"/>
        <v/>
      </c>
      <c r="BU176" t="str">
        <f t="shared" si="28"/>
        <v/>
      </c>
      <c r="BV176" t="str">
        <f t="shared" si="28"/>
        <v/>
      </c>
      <c r="BW176" t="str">
        <f t="shared" si="29"/>
        <v/>
      </c>
      <c r="BX176" t="str">
        <f t="shared" si="29"/>
        <v/>
      </c>
      <c r="BY176" t="str">
        <f t="shared" si="29"/>
        <v/>
      </c>
      <c r="BZ176" t="str">
        <f t="shared" si="29"/>
        <v/>
      </c>
      <c r="CA176" t="str">
        <f t="shared" si="29"/>
        <v/>
      </c>
      <c r="CB176" t="str">
        <f t="shared" si="29"/>
        <v/>
      </c>
      <c r="CC176" t="str">
        <f t="shared" si="29"/>
        <v/>
      </c>
      <c r="CD176" t="str">
        <f t="shared" si="29"/>
        <v/>
      </c>
      <c r="CE176" t="str">
        <f t="shared" si="29"/>
        <v/>
      </c>
      <c r="CF176" t="str">
        <f t="shared" si="29"/>
        <v/>
      </c>
      <c r="CG176" t="str">
        <f t="shared" si="29"/>
        <v/>
      </c>
      <c r="CH176" t="str">
        <f t="shared" si="29"/>
        <v/>
      </c>
      <c r="CI176" t="str">
        <f t="shared" si="29"/>
        <v/>
      </c>
      <c r="CJ176" t="str">
        <f t="shared" si="29"/>
        <v/>
      </c>
      <c r="CK176" t="str">
        <f t="shared" si="29"/>
        <v/>
      </c>
      <c r="CL176" t="str">
        <f t="shared" si="29"/>
        <v/>
      </c>
      <c r="CM176" t="str">
        <f t="shared" si="30"/>
        <v/>
      </c>
      <c r="CN176" t="str">
        <f t="shared" si="30"/>
        <v/>
      </c>
      <c r="CO176" t="str">
        <f t="shared" si="30"/>
        <v/>
      </c>
    </row>
    <row r="177" spans="26:93" x14ac:dyDescent="0.25">
      <c r="Z177">
        <f t="shared" si="25"/>
        <v>0</v>
      </c>
      <c r="AA177" t="str">
        <f t="shared" si="26"/>
        <v/>
      </c>
      <c r="AB177" t="str">
        <f t="shared" si="26"/>
        <v/>
      </c>
      <c r="AC177" t="str">
        <f t="shared" si="26"/>
        <v/>
      </c>
      <c r="AD177" t="str">
        <f t="shared" si="26"/>
        <v/>
      </c>
      <c r="AE177" t="str">
        <f t="shared" si="26"/>
        <v/>
      </c>
      <c r="AF177" t="str">
        <f t="shared" si="26"/>
        <v/>
      </c>
      <c r="AG177" t="str">
        <f t="shared" si="26"/>
        <v/>
      </c>
      <c r="AH177" t="str">
        <f t="shared" si="26"/>
        <v/>
      </c>
      <c r="AI177" t="str">
        <f t="shared" si="26"/>
        <v/>
      </c>
      <c r="AJ177" t="str">
        <f t="shared" si="26"/>
        <v/>
      </c>
      <c r="AK177" t="str">
        <f t="shared" si="26"/>
        <v/>
      </c>
      <c r="AL177" t="str">
        <f t="shared" si="26"/>
        <v/>
      </c>
      <c r="AM177" t="str">
        <f t="shared" si="26"/>
        <v/>
      </c>
      <c r="AN177" t="str">
        <f t="shared" si="26"/>
        <v/>
      </c>
      <c r="AO177" t="str">
        <f t="shared" si="26"/>
        <v/>
      </c>
      <c r="AP177" t="str">
        <f t="shared" si="26"/>
        <v/>
      </c>
      <c r="AQ177" t="str">
        <f t="shared" si="27"/>
        <v/>
      </c>
      <c r="AR177" t="str">
        <f t="shared" si="27"/>
        <v/>
      </c>
      <c r="AS177" t="str">
        <f t="shared" si="27"/>
        <v/>
      </c>
      <c r="AT177" t="str">
        <f t="shared" si="27"/>
        <v/>
      </c>
      <c r="AU177" t="str">
        <f t="shared" si="27"/>
        <v/>
      </c>
      <c r="AV177" t="str">
        <f t="shared" si="27"/>
        <v/>
      </c>
      <c r="AW177" t="str">
        <f t="shared" si="27"/>
        <v/>
      </c>
      <c r="AX177" t="str">
        <f t="shared" si="27"/>
        <v/>
      </c>
      <c r="AY177" t="str">
        <f t="shared" si="27"/>
        <v/>
      </c>
      <c r="AZ177" t="str">
        <f t="shared" si="27"/>
        <v/>
      </c>
      <c r="BA177" t="str">
        <f t="shared" si="27"/>
        <v/>
      </c>
      <c r="BB177" t="str">
        <f t="shared" si="27"/>
        <v/>
      </c>
      <c r="BC177" t="str">
        <f t="shared" si="27"/>
        <v/>
      </c>
      <c r="BD177" t="str">
        <f t="shared" si="27"/>
        <v/>
      </c>
      <c r="BE177" t="str">
        <f t="shared" si="27"/>
        <v/>
      </c>
      <c r="BF177" t="str">
        <f t="shared" si="27"/>
        <v/>
      </c>
      <c r="BG177" t="str">
        <f t="shared" si="28"/>
        <v/>
      </c>
      <c r="BH177" t="str">
        <f t="shared" si="28"/>
        <v/>
      </c>
      <c r="BI177" t="str">
        <f t="shared" si="28"/>
        <v/>
      </c>
      <c r="BJ177" t="str">
        <f t="shared" si="28"/>
        <v/>
      </c>
      <c r="BK177" t="str">
        <f t="shared" si="28"/>
        <v/>
      </c>
      <c r="BL177" t="str">
        <f t="shared" si="28"/>
        <v/>
      </c>
      <c r="BM177" t="str">
        <f t="shared" si="28"/>
        <v/>
      </c>
      <c r="BN177" t="str">
        <f t="shared" si="28"/>
        <v/>
      </c>
      <c r="BO177" t="str">
        <f t="shared" si="28"/>
        <v/>
      </c>
      <c r="BP177" t="str">
        <f t="shared" si="28"/>
        <v/>
      </c>
      <c r="BQ177" t="str">
        <f t="shared" si="28"/>
        <v/>
      </c>
      <c r="BR177" t="str">
        <f t="shared" si="28"/>
        <v/>
      </c>
      <c r="BS177" t="str">
        <f t="shared" si="28"/>
        <v/>
      </c>
      <c r="BT177" t="str">
        <f t="shared" si="28"/>
        <v/>
      </c>
      <c r="BU177" t="str">
        <f t="shared" si="28"/>
        <v/>
      </c>
      <c r="BV177" t="str">
        <f t="shared" si="28"/>
        <v/>
      </c>
      <c r="BW177" t="str">
        <f t="shared" si="29"/>
        <v/>
      </c>
      <c r="BX177" t="str">
        <f t="shared" si="29"/>
        <v/>
      </c>
      <c r="BY177" t="str">
        <f t="shared" si="29"/>
        <v/>
      </c>
      <c r="BZ177" t="str">
        <f t="shared" si="29"/>
        <v/>
      </c>
      <c r="CA177" t="str">
        <f t="shared" si="29"/>
        <v/>
      </c>
      <c r="CB177" t="str">
        <f t="shared" si="29"/>
        <v/>
      </c>
      <c r="CC177" t="str">
        <f t="shared" si="29"/>
        <v/>
      </c>
      <c r="CD177" t="str">
        <f t="shared" si="29"/>
        <v/>
      </c>
      <c r="CE177" t="str">
        <f t="shared" si="29"/>
        <v/>
      </c>
      <c r="CF177" t="str">
        <f t="shared" si="29"/>
        <v/>
      </c>
      <c r="CG177" t="str">
        <f t="shared" si="29"/>
        <v/>
      </c>
      <c r="CH177" t="str">
        <f t="shared" si="29"/>
        <v/>
      </c>
      <c r="CI177" t="str">
        <f t="shared" si="29"/>
        <v/>
      </c>
      <c r="CJ177" t="str">
        <f t="shared" si="29"/>
        <v/>
      </c>
      <c r="CK177" t="str">
        <f t="shared" si="29"/>
        <v/>
      </c>
      <c r="CL177" t="str">
        <f t="shared" si="29"/>
        <v/>
      </c>
      <c r="CM177" t="str">
        <f t="shared" si="30"/>
        <v/>
      </c>
      <c r="CN177" t="str">
        <f t="shared" si="30"/>
        <v/>
      </c>
      <c r="CO177" t="str">
        <f t="shared" si="30"/>
        <v/>
      </c>
    </row>
    <row r="178" spans="26:93" x14ac:dyDescent="0.25">
      <c r="Z178">
        <f t="shared" si="25"/>
        <v>0</v>
      </c>
      <c r="AA178" t="str">
        <f t="shared" si="26"/>
        <v/>
      </c>
      <c r="AB178" t="str">
        <f t="shared" si="26"/>
        <v/>
      </c>
      <c r="AC178" t="str">
        <f t="shared" si="26"/>
        <v/>
      </c>
      <c r="AD178" t="str">
        <f t="shared" si="26"/>
        <v/>
      </c>
      <c r="AE178" t="str">
        <f t="shared" si="26"/>
        <v/>
      </c>
      <c r="AF178" t="str">
        <f t="shared" si="26"/>
        <v/>
      </c>
      <c r="AG178" t="str">
        <f t="shared" si="26"/>
        <v/>
      </c>
      <c r="AH178" t="str">
        <f t="shared" si="26"/>
        <v/>
      </c>
      <c r="AI178" t="str">
        <f t="shared" si="26"/>
        <v/>
      </c>
      <c r="AJ178" t="str">
        <f t="shared" si="26"/>
        <v/>
      </c>
      <c r="AK178" t="str">
        <f t="shared" si="26"/>
        <v/>
      </c>
      <c r="AL178" t="str">
        <f t="shared" si="26"/>
        <v/>
      </c>
      <c r="AM178" t="str">
        <f t="shared" si="26"/>
        <v/>
      </c>
      <c r="AN178" t="str">
        <f t="shared" si="26"/>
        <v/>
      </c>
      <c r="AO178" t="str">
        <f t="shared" si="26"/>
        <v/>
      </c>
      <c r="AP178" t="str">
        <f t="shared" si="26"/>
        <v/>
      </c>
      <c r="AQ178" t="str">
        <f t="shared" si="27"/>
        <v/>
      </c>
      <c r="AR178" t="str">
        <f t="shared" si="27"/>
        <v/>
      </c>
      <c r="AS178" t="str">
        <f t="shared" si="27"/>
        <v/>
      </c>
      <c r="AT178" t="str">
        <f t="shared" si="27"/>
        <v/>
      </c>
      <c r="AU178" t="str">
        <f t="shared" si="27"/>
        <v/>
      </c>
      <c r="AV178" t="str">
        <f t="shared" si="27"/>
        <v/>
      </c>
      <c r="AW178" t="str">
        <f t="shared" si="27"/>
        <v/>
      </c>
      <c r="AX178" t="str">
        <f t="shared" si="27"/>
        <v/>
      </c>
      <c r="AY178" t="str">
        <f t="shared" si="27"/>
        <v/>
      </c>
      <c r="AZ178" t="str">
        <f t="shared" si="27"/>
        <v/>
      </c>
      <c r="BA178" t="str">
        <f t="shared" si="27"/>
        <v/>
      </c>
      <c r="BB178" t="str">
        <f t="shared" si="27"/>
        <v/>
      </c>
      <c r="BC178" t="str">
        <f t="shared" si="27"/>
        <v/>
      </c>
      <c r="BD178" t="str">
        <f t="shared" si="27"/>
        <v/>
      </c>
      <c r="BE178" t="str">
        <f t="shared" si="27"/>
        <v/>
      </c>
      <c r="BF178" t="str">
        <f t="shared" si="27"/>
        <v/>
      </c>
      <c r="BG178" t="str">
        <f t="shared" si="28"/>
        <v/>
      </c>
      <c r="BH178" t="str">
        <f t="shared" si="28"/>
        <v/>
      </c>
      <c r="BI178" t="str">
        <f t="shared" si="28"/>
        <v/>
      </c>
      <c r="BJ178" t="str">
        <f t="shared" si="28"/>
        <v/>
      </c>
      <c r="BK178" t="str">
        <f t="shared" si="28"/>
        <v/>
      </c>
      <c r="BL178" t="str">
        <f t="shared" si="28"/>
        <v/>
      </c>
      <c r="BM178" t="str">
        <f t="shared" si="28"/>
        <v/>
      </c>
      <c r="BN178" t="str">
        <f t="shared" si="28"/>
        <v/>
      </c>
      <c r="BO178" t="str">
        <f t="shared" si="28"/>
        <v/>
      </c>
      <c r="BP178" t="str">
        <f t="shared" si="28"/>
        <v/>
      </c>
      <c r="BQ178" t="str">
        <f t="shared" si="28"/>
        <v/>
      </c>
      <c r="BR178" t="str">
        <f t="shared" si="28"/>
        <v/>
      </c>
      <c r="BS178" t="str">
        <f t="shared" si="28"/>
        <v/>
      </c>
      <c r="BT178" t="str">
        <f t="shared" si="28"/>
        <v/>
      </c>
      <c r="BU178" t="str">
        <f t="shared" si="28"/>
        <v/>
      </c>
      <c r="BV178" t="str">
        <f t="shared" si="28"/>
        <v/>
      </c>
      <c r="BW178" t="str">
        <f t="shared" si="29"/>
        <v/>
      </c>
      <c r="BX178" t="str">
        <f t="shared" si="29"/>
        <v/>
      </c>
      <c r="BY178" t="str">
        <f t="shared" si="29"/>
        <v/>
      </c>
      <c r="BZ178" t="str">
        <f t="shared" si="29"/>
        <v/>
      </c>
      <c r="CA178" t="str">
        <f t="shared" si="29"/>
        <v/>
      </c>
      <c r="CB178" t="str">
        <f t="shared" si="29"/>
        <v/>
      </c>
      <c r="CC178" t="str">
        <f t="shared" si="29"/>
        <v/>
      </c>
      <c r="CD178" t="str">
        <f t="shared" si="29"/>
        <v/>
      </c>
      <c r="CE178" t="str">
        <f t="shared" si="29"/>
        <v/>
      </c>
      <c r="CF178" t="str">
        <f t="shared" si="29"/>
        <v/>
      </c>
      <c r="CG178" t="str">
        <f t="shared" si="29"/>
        <v/>
      </c>
      <c r="CH178" t="str">
        <f t="shared" si="29"/>
        <v/>
      </c>
      <c r="CI178" t="str">
        <f t="shared" si="29"/>
        <v/>
      </c>
      <c r="CJ178" t="str">
        <f t="shared" si="29"/>
        <v/>
      </c>
      <c r="CK178" t="str">
        <f t="shared" si="29"/>
        <v/>
      </c>
      <c r="CL178" t="str">
        <f t="shared" si="29"/>
        <v/>
      </c>
      <c r="CM178" t="str">
        <f t="shared" si="30"/>
        <v/>
      </c>
      <c r="CN178" t="str">
        <f t="shared" si="30"/>
        <v/>
      </c>
      <c r="CO178" t="str">
        <f t="shared" si="30"/>
        <v/>
      </c>
    </row>
    <row r="179" spans="26:93" x14ac:dyDescent="0.25">
      <c r="Z179">
        <f t="shared" si="25"/>
        <v>0</v>
      </c>
      <c r="AA179" t="str">
        <f t="shared" si="26"/>
        <v/>
      </c>
      <c r="AB179" t="str">
        <f t="shared" si="26"/>
        <v/>
      </c>
      <c r="AC179" t="str">
        <f t="shared" si="26"/>
        <v/>
      </c>
      <c r="AD179" t="str">
        <f t="shared" si="26"/>
        <v/>
      </c>
      <c r="AE179" t="str">
        <f t="shared" si="26"/>
        <v/>
      </c>
      <c r="AF179" t="str">
        <f t="shared" si="26"/>
        <v/>
      </c>
      <c r="AG179" t="str">
        <f t="shared" si="26"/>
        <v/>
      </c>
      <c r="AH179" t="str">
        <f t="shared" si="26"/>
        <v/>
      </c>
      <c r="AI179" t="str">
        <f t="shared" si="26"/>
        <v/>
      </c>
      <c r="AJ179" t="str">
        <f t="shared" si="26"/>
        <v/>
      </c>
      <c r="AK179" t="str">
        <f t="shared" si="26"/>
        <v/>
      </c>
      <c r="AL179" t="str">
        <f t="shared" si="26"/>
        <v/>
      </c>
      <c r="AM179" t="str">
        <f t="shared" si="26"/>
        <v/>
      </c>
      <c r="AN179" t="str">
        <f t="shared" si="26"/>
        <v/>
      </c>
      <c r="AO179" t="str">
        <f t="shared" si="26"/>
        <v/>
      </c>
      <c r="AP179" t="str">
        <f t="shared" si="26"/>
        <v/>
      </c>
      <c r="AQ179" t="str">
        <f t="shared" si="27"/>
        <v/>
      </c>
      <c r="AR179" t="str">
        <f t="shared" si="27"/>
        <v/>
      </c>
      <c r="AS179" t="str">
        <f t="shared" si="27"/>
        <v/>
      </c>
      <c r="AT179" t="str">
        <f t="shared" si="27"/>
        <v/>
      </c>
      <c r="AU179" t="str">
        <f t="shared" si="27"/>
        <v/>
      </c>
      <c r="AV179" t="str">
        <f t="shared" si="27"/>
        <v/>
      </c>
      <c r="AW179" t="str">
        <f t="shared" si="27"/>
        <v/>
      </c>
      <c r="AX179" t="str">
        <f t="shared" si="27"/>
        <v/>
      </c>
      <c r="AY179" t="str">
        <f t="shared" si="27"/>
        <v/>
      </c>
      <c r="AZ179" t="str">
        <f t="shared" si="27"/>
        <v/>
      </c>
      <c r="BA179" t="str">
        <f t="shared" si="27"/>
        <v/>
      </c>
      <c r="BB179" t="str">
        <f t="shared" si="27"/>
        <v/>
      </c>
      <c r="BC179" t="str">
        <f t="shared" si="27"/>
        <v/>
      </c>
      <c r="BD179" t="str">
        <f t="shared" si="27"/>
        <v/>
      </c>
      <c r="BE179" t="str">
        <f t="shared" si="27"/>
        <v/>
      </c>
      <c r="BF179" t="str">
        <f t="shared" si="27"/>
        <v/>
      </c>
      <c r="BG179" t="str">
        <f t="shared" si="28"/>
        <v/>
      </c>
      <c r="BH179" t="str">
        <f t="shared" si="28"/>
        <v/>
      </c>
      <c r="BI179" t="str">
        <f t="shared" si="28"/>
        <v/>
      </c>
      <c r="BJ179" t="str">
        <f t="shared" si="28"/>
        <v/>
      </c>
      <c r="BK179" t="str">
        <f t="shared" si="28"/>
        <v/>
      </c>
      <c r="BL179" t="str">
        <f t="shared" si="28"/>
        <v/>
      </c>
      <c r="BM179" t="str">
        <f t="shared" si="28"/>
        <v/>
      </c>
      <c r="BN179" t="str">
        <f t="shared" si="28"/>
        <v/>
      </c>
      <c r="BO179" t="str">
        <f t="shared" si="28"/>
        <v/>
      </c>
      <c r="BP179" t="str">
        <f t="shared" si="28"/>
        <v/>
      </c>
      <c r="BQ179" t="str">
        <f t="shared" si="28"/>
        <v/>
      </c>
      <c r="BR179" t="str">
        <f t="shared" si="28"/>
        <v/>
      </c>
      <c r="BS179" t="str">
        <f t="shared" si="28"/>
        <v/>
      </c>
      <c r="BT179" t="str">
        <f t="shared" si="28"/>
        <v/>
      </c>
      <c r="BU179" t="str">
        <f t="shared" si="28"/>
        <v/>
      </c>
      <c r="BV179" t="str">
        <f t="shared" si="28"/>
        <v/>
      </c>
      <c r="BW179" t="str">
        <f t="shared" si="29"/>
        <v/>
      </c>
      <c r="BX179" t="str">
        <f t="shared" si="29"/>
        <v/>
      </c>
      <c r="BY179" t="str">
        <f t="shared" si="29"/>
        <v/>
      </c>
      <c r="BZ179" t="str">
        <f t="shared" si="29"/>
        <v/>
      </c>
      <c r="CA179" t="str">
        <f t="shared" si="29"/>
        <v/>
      </c>
      <c r="CB179" t="str">
        <f t="shared" si="29"/>
        <v/>
      </c>
      <c r="CC179" t="str">
        <f t="shared" si="29"/>
        <v/>
      </c>
      <c r="CD179" t="str">
        <f t="shared" si="29"/>
        <v/>
      </c>
      <c r="CE179" t="str">
        <f t="shared" si="29"/>
        <v/>
      </c>
      <c r="CF179" t="str">
        <f t="shared" si="29"/>
        <v/>
      </c>
      <c r="CG179" t="str">
        <f t="shared" si="29"/>
        <v/>
      </c>
      <c r="CH179" t="str">
        <f t="shared" si="29"/>
        <v/>
      </c>
      <c r="CI179" t="str">
        <f t="shared" si="29"/>
        <v/>
      </c>
      <c r="CJ179" t="str">
        <f t="shared" si="29"/>
        <v/>
      </c>
      <c r="CK179" t="str">
        <f t="shared" si="29"/>
        <v/>
      </c>
      <c r="CL179" t="str">
        <f t="shared" si="29"/>
        <v/>
      </c>
      <c r="CM179" t="str">
        <f t="shared" si="30"/>
        <v/>
      </c>
      <c r="CN179" t="str">
        <f t="shared" si="30"/>
        <v/>
      </c>
      <c r="CO179" t="str">
        <f t="shared" si="30"/>
        <v/>
      </c>
    </row>
    <row r="180" spans="26:93" x14ac:dyDescent="0.25">
      <c r="Z180">
        <f t="shared" si="25"/>
        <v>0</v>
      </c>
      <c r="AA180" t="str">
        <f t="shared" si="26"/>
        <v/>
      </c>
      <c r="AB180" t="str">
        <f t="shared" si="26"/>
        <v/>
      </c>
      <c r="AC180" t="str">
        <f t="shared" si="26"/>
        <v/>
      </c>
      <c r="AD180" t="str">
        <f t="shared" si="26"/>
        <v/>
      </c>
      <c r="AE180" t="str">
        <f t="shared" si="26"/>
        <v/>
      </c>
      <c r="AF180" t="str">
        <f t="shared" si="26"/>
        <v/>
      </c>
      <c r="AG180" t="str">
        <f t="shared" si="26"/>
        <v/>
      </c>
      <c r="AH180" t="str">
        <f t="shared" si="26"/>
        <v/>
      </c>
      <c r="AI180" t="str">
        <f t="shared" si="26"/>
        <v/>
      </c>
      <c r="AJ180" t="str">
        <f t="shared" si="26"/>
        <v/>
      </c>
      <c r="AK180" t="str">
        <f t="shared" si="26"/>
        <v/>
      </c>
      <c r="AL180" t="str">
        <f t="shared" si="26"/>
        <v/>
      </c>
      <c r="AM180" t="str">
        <f t="shared" si="26"/>
        <v/>
      </c>
      <c r="AN180" t="str">
        <f t="shared" si="26"/>
        <v/>
      </c>
      <c r="AO180" t="str">
        <f t="shared" si="26"/>
        <v/>
      </c>
      <c r="AP180" t="str">
        <f t="shared" si="26"/>
        <v/>
      </c>
      <c r="AQ180" t="str">
        <f t="shared" si="27"/>
        <v/>
      </c>
      <c r="AR180" t="str">
        <f t="shared" si="27"/>
        <v/>
      </c>
      <c r="AS180" t="str">
        <f t="shared" si="27"/>
        <v/>
      </c>
      <c r="AT180" t="str">
        <f t="shared" si="27"/>
        <v/>
      </c>
      <c r="AU180" t="str">
        <f t="shared" si="27"/>
        <v/>
      </c>
      <c r="AV180" t="str">
        <f t="shared" si="27"/>
        <v/>
      </c>
      <c r="AW180" t="str">
        <f t="shared" si="27"/>
        <v/>
      </c>
      <c r="AX180" t="str">
        <f t="shared" si="27"/>
        <v/>
      </c>
      <c r="AY180" t="str">
        <f t="shared" si="27"/>
        <v/>
      </c>
      <c r="AZ180" t="str">
        <f t="shared" si="27"/>
        <v/>
      </c>
      <c r="BA180" t="str">
        <f t="shared" si="27"/>
        <v/>
      </c>
      <c r="BB180" t="str">
        <f t="shared" si="27"/>
        <v/>
      </c>
      <c r="BC180" t="str">
        <f t="shared" si="27"/>
        <v/>
      </c>
      <c r="BD180" t="str">
        <f t="shared" si="27"/>
        <v/>
      </c>
      <c r="BE180" t="str">
        <f t="shared" si="27"/>
        <v/>
      </c>
      <c r="BF180" t="str">
        <f t="shared" si="27"/>
        <v/>
      </c>
      <c r="BG180" t="str">
        <f t="shared" si="28"/>
        <v/>
      </c>
      <c r="BH180" t="str">
        <f t="shared" si="28"/>
        <v/>
      </c>
      <c r="BI180" t="str">
        <f t="shared" si="28"/>
        <v/>
      </c>
      <c r="BJ180" t="str">
        <f t="shared" si="28"/>
        <v/>
      </c>
      <c r="BK180" t="str">
        <f t="shared" si="28"/>
        <v/>
      </c>
      <c r="BL180" t="str">
        <f t="shared" si="28"/>
        <v/>
      </c>
      <c r="BM180" t="str">
        <f t="shared" si="28"/>
        <v/>
      </c>
      <c r="BN180" t="str">
        <f t="shared" si="28"/>
        <v/>
      </c>
      <c r="BO180" t="str">
        <f t="shared" si="28"/>
        <v/>
      </c>
      <c r="BP180" t="str">
        <f t="shared" si="28"/>
        <v/>
      </c>
      <c r="BQ180" t="str">
        <f t="shared" si="28"/>
        <v/>
      </c>
      <c r="BR180" t="str">
        <f t="shared" si="28"/>
        <v/>
      </c>
      <c r="BS180" t="str">
        <f t="shared" si="28"/>
        <v/>
      </c>
      <c r="BT180" t="str">
        <f t="shared" si="28"/>
        <v/>
      </c>
      <c r="BU180" t="str">
        <f t="shared" si="28"/>
        <v/>
      </c>
      <c r="BV180" t="str">
        <f t="shared" si="28"/>
        <v/>
      </c>
      <c r="BW180" t="str">
        <f t="shared" si="29"/>
        <v/>
      </c>
      <c r="BX180" t="str">
        <f t="shared" si="29"/>
        <v/>
      </c>
      <c r="BY180" t="str">
        <f t="shared" si="29"/>
        <v/>
      </c>
      <c r="BZ180" t="str">
        <f t="shared" si="29"/>
        <v/>
      </c>
      <c r="CA180" t="str">
        <f t="shared" si="29"/>
        <v/>
      </c>
      <c r="CB180" t="str">
        <f t="shared" si="29"/>
        <v/>
      </c>
      <c r="CC180" t="str">
        <f t="shared" si="29"/>
        <v/>
      </c>
      <c r="CD180" t="str">
        <f t="shared" si="29"/>
        <v/>
      </c>
      <c r="CE180" t="str">
        <f t="shared" si="29"/>
        <v/>
      </c>
      <c r="CF180" t="str">
        <f t="shared" si="29"/>
        <v/>
      </c>
      <c r="CG180" t="str">
        <f t="shared" si="29"/>
        <v/>
      </c>
      <c r="CH180" t="str">
        <f t="shared" si="29"/>
        <v/>
      </c>
      <c r="CI180" t="str">
        <f t="shared" si="29"/>
        <v/>
      </c>
      <c r="CJ180" t="str">
        <f t="shared" si="29"/>
        <v/>
      </c>
      <c r="CK180" t="str">
        <f t="shared" si="29"/>
        <v/>
      </c>
      <c r="CL180" t="str">
        <f t="shared" si="29"/>
        <v/>
      </c>
      <c r="CM180" t="str">
        <f t="shared" si="30"/>
        <v/>
      </c>
      <c r="CN180" t="str">
        <f t="shared" si="30"/>
        <v/>
      </c>
      <c r="CO180" t="str">
        <f t="shared" si="30"/>
        <v/>
      </c>
    </row>
    <row r="181" spans="26:93" x14ac:dyDescent="0.25">
      <c r="Z181">
        <f t="shared" si="25"/>
        <v>0</v>
      </c>
      <c r="AA181" t="str">
        <f t="shared" si="26"/>
        <v/>
      </c>
      <c r="AB181" t="str">
        <f t="shared" si="26"/>
        <v/>
      </c>
      <c r="AC181" t="str">
        <f t="shared" si="26"/>
        <v/>
      </c>
      <c r="AD181" t="str">
        <f t="shared" si="26"/>
        <v/>
      </c>
      <c r="AE181" t="str">
        <f t="shared" si="26"/>
        <v/>
      </c>
      <c r="AF181" t="str">
        <f t="shared" si="26"/>
        <v/>
      </c>
      <c r="AG181" t="str">
        <f t="shared" si="26"/>
        <v/>
      </c>
      <c r="AH181" t="str">
        <f t="shared" si="26"/>
        <v/>
      </c>
      <c r="AI181" t="str">
        <f t="shared" si="26"/>
        <v/>
      </c>
      <c r="AJ181" t="str">
        <f t="shared" si="26"/>
        <v/>
      </c>
      <c r="AK181" t="str">
        <f t="shared" si="26"/>
        <v/>
      </c>
      <c r="AL181" t="str">
        <f t="shared" si="26"/>
        <v/>
      </c>
      <c r="AM181" t="str">
        <f t="shared" si="26"/>
        <v/>
      </c>
      <c r="AN181" t="str">
        <f t="shared" si="26"/>
        <v/>
      </c>
      <c r="AO181" t="str">
        <f t="shared" si="26"/>
        <v/>
      </c>
      <c r="AP181" t="str">
        <f t="shared" si="26"/>
        <v/>
      </c>
      <c r="AQ181" t="str">
        <f t="shared" si="27"/>
        <v/>
      </c>
      <c r="AR181" t="str">
        <f t="shared" si="27"/>
        <v/>
      </c>
      <c r="AS181" t="str">
        <f t="shared" si="27"/>
        <v/>
      </c>
      <c r="AT181" t="str">
        <f t="shared" si="27"/>
        <v/>
      </c>
      <c r="AU181" t="str">
        <f t="shared" si="27"/>
        <v/>
      </c>
      <c r="AV181" t="str">
        <f t="shared" si="27"/>
        <v/>
      </c>
      <c r="AW181" t="str">
        <f t="shared" si="27"/>
        <v/>
      </c>
      <c r="AX181" t="str">
        <f t="shared" si="27"/>
        <v/>
      </c>
      <c r="AY181" t="str">
        <f t="shared" si="27"/>
        <v/>
      </c>
      <c r="AZ181" t="str">
        <f t="shared" si="27"/>
        <v/>
      </c>
      <c r="BA181" t="str">
        <f t="shared" si="27"/>
        <v/>
      </c>
      <c r="BB181" t="str">
        <f t="shared" si="27"/>
        <v/>
      </c>
      <c r="BC181" t="str">
        <f t="shared" si="27"/>
        <v/>
      </c>
      <c r="BD181" t="str">
        <f t="shared" si="27"/>
        <v/>
      </c>
      <c r="BE181" t="str">
        <f t="shared" si="27"/>
        <v/>
      </c>
      <c r="BF181" t="str">
        <f t="shared" si="27"/>
        <v/>
      </c>
      <c r="BG181" t="str">
        <f t="shared" si="28"/>
        <v/>
      </c>
      <c r="BH181" t="str">
        <f t="shared" si="28"/>
        <v/>
      </c>
      <c r="BI181" t="str">
        <f t="shared" si="28"/>
        <v/>
      </c>
      <c r="BJ181" t="str">
        <f t="shared" si="28"/>
        <v/>
      </c>
      <c r="BK181" t="str">
        <f t="shared" si="28"/>
        <v/>
      </c>
      <c r="BL181" t="str">
        <f t="shared" si="28"/>
        <v/>
      </c>
      <c r="BM181" t="str">
        <f t="shared" si="28"/>
        <v/>
      </c>
      <c r="BN181" t="str">
        <f t="shared" si="28"/>
        <v/>
      </c>
      <c r="BO181" t="str">
        <f t="shared" si="28"/>
        <v/>
      </c>
      <c r="BP181" t="str">
        <f t="shared" si="28"/>
        <v/>
      </c>
      <c r="BQ181" t="str">
        <f t="shared" si="28"/>
        <v/>
      </c>
      <c r="BR181" t="str">
        <f t="shared" si="28"/>
        <v/>
      </c>
      <c r="BS181" t="str">
        <f t="shared" si="28"/>
        <v/>
      </c>
      <c r="BT181" t="str">
        <f t="shared" si="28"/>
        <v/>
      </c>
      <c r="BU181" t="str">
        <f t="shared" si="28"/>
        <v/>
      </c>
      <c r="BV181" t="str">
        <f t="shared" si="28"/>
        <v/>
      </c>
      <c r="BW181" t="str">
        <f t="shared" si="29"/>
        <v/>
      </c>
      <c r="BX181" t="str">
        <f t="shared" si="29"/>
        <v/>
      </c>
      <c r="BY181" t="str">
        <f t="shared" si="29"/>
        <v/>
      </c>
      <c r="BZ181" t="str">
        <f t="shared" si="29"/>
        <v/>
      </c>
      <c r="CA181" t="str">
        <f t="shared" si="29"/>
        <v/>
      </c>
      <c r="CB181" t="str">
        <f t="shared" si="29"/>
        <v/>
      </c>
      <c r="CC181" t="str">
        <f t="shared" si="29"/>
        <v/>
      </c>
      <c r="CD181" t="str">
        <f t="shared" si="29"/>
        <v/>
      </c>
      <c r="CE181" t="str">
        <f t="shared" si="29"/>
        <v/>
      </c>
      <c r="CF181" t="str">
        <f t="shared" si="29"/>
        <v/>
      </c>
      <c r="CG181" t="str">
        <f t="shared" si="29"/>
        <v/>
      </c>
      <c r="CH181" t="str">
        <f t="shared" si="29"/>
        <v/>
      </c>
      <c r="CI181" t="str">
        <f t="shared" si="29"/>
        <v/>
      </c>
      <c r="CJ181" t="str">
        <f t="shared" si="29"/>
        <v/>
      </c>
      <c r="CK181" t="str">
        <f t="shared" si="29"/>
        <v/>
      </c>
      <c r="CL181" t="str">
        <f t="shared" si="29"/>
        <v/>
      </c>
      <c r="CM181" t="str">
        <f t="shared" si="30"/>
        <v/>
      </c>
      <c r="CN181" t="str">
        <f t="shared" si="30"/>
        <v/>
      </c>
      <c r="CO181" t="str">
        <f t="shared" si="30"/>
        <v/>
      </c>
    </row>
    <row r="182" spans="26:93" x14ac:dyDescent="0.25">
      <c r="Z182">
        <f t="shared" si="25"/>
        <v>0</v>
      </c>
      <c r="AA182" t="str">
        <f t="shared" si="26"/>
        <v/>
      </c>
      <c r="AB182" t="str">
        <f t="shared" si="26"/>
        <v/>
      </c>
      <c r="AC182" t="str">
        <f t="shared" si="26"/>
        <v/>
      </c>
      <c r="AD182" t="str">
        <f t="shared" si="26"/>
        <v/>
      </c>
      <c r="AE182" t="str">
        <f t="shared" si="26"/>
        <v/>
      </c>
      <c r="AF182" t="str">
        <f t="shared" si="26"/>
        <v/>
      </c>
      <c r="AG182" t="str">
        <f t="shared" si="26"/>
        <v/>
      </c>
      <c r="AH182" t="str">
        <f t="shared" si="26"/>
        <v/>
      </c>
      <c r="AI182" t="str">
        <f t="shared" si="26"/>
        <v/>
      </c>
      <c r="AJ182" t="str">
        <f t="shared" si="26"/>
        <v/>
      </c>
      <c r="AK182" t="str">
        <f t="shared" si="26"/>
        <v/>
      </c>
      <c r="AL182" t="str">
        <f t="shared" si="26"/>
        <v/>
      </c>
      <c r="AM182" t="str">
        <f t="shared" si="26"/>
        <v/>
      </c>
      <c r="AN182" t="str">
        <f t="shared" si="26"/>
        <v/>
      </c>
      <c r="AO182" t="str">
        <f t="shared" si="26"/>
        <v/>
      </c>
      <c r="AP182" t="str">
        <f t="shared" si="26"/>
        <v/>
      </c>
      <c r="AQ182" t="str">
        <f t="shared" si="27"/>
        <v/>
      </c>
      <c r="AR182" t="str">
        <f t="shared" si="27"/>
        <v/>
      </c>
      <c r="AS182" t="str">
        <f t="shared" si="27"/>
        <v/>
      </c>
      <c r="AT182" t="str">
        <f t="shared" si="27"/>
        <v/>
      </c>
      <c r="AU182" t="str">
        <f t="shared" si="27"/>
        <v/>
      </c>
      <c r="AV182" t="str">
        <f t="shared" si="27"/>
        <v/>
      </c>
      <c r="AW182" t="str">
        <f t="shared" si="27"/>
        <v/>
      </c>
      <c r="AX182" t="str">
        <f t="shared" si="27"/>
        <v/>
      </c>
      <c r="AY182" t="str">
        <f t="shared" si="27"/>
        <v/>
      </c>
      <c r="AZ182" t="str">
        <f t="shared" si="27"/>
        <v/>
      </c>
      <c r="BA182" t="str">
        <f t="shared" si="27"/>
        <v/>
      </c>
      <c r="BB182" t="str">
        <f t="shared" si="27"/>
        <v/>
      </c>
      <c r="BC182" t="str">
        <f t="shared" si="27"/>
        <v/>
      </c>
      <c r="BD182" t="str">
        <f t="shared" si="27"/>
        <v/>
      </c>
      <c r="BE182" t="str">
        <f t="shared" si="27"/>
        <v/>
      </c>
      <c r="BF182" t="str">
        <f t="shared" si="27"/>
        <v/>
      </c>
      <c r="BG182" t="str">
        <f t="shared" si="28"/>
        <v/>
      </c>
      <c r="BH182" t="str">
        <f t="shared" si="28"/>
        <v/>
      </c>
      <c r="BI182" t="str">
        <f t="shared" si="28"/>
        <v/>
      </c>
      <c r="BJ182" t="str">
        <f t="shared" si="28"/>
        <v/>
      </c>
      <c r="BK182" t="str">
        <f t="shared" si="28"/>
        <v/>
      </c>
      <c r="BL182" t="str">
        <f t="shared" si="28"/>
        <v/>
      </c>
      <c r="BM182" t="str">
        <f t="shared" si="28"/>
        <v/>
      </c>
      <c r="BN182" t="str">
        <f t="shared" si="28"/>
        <v/>
      </c>
      <c r="BO182" t="str">
        <f t="shared" si="28"/>
        <v/>
      </c>
      <c r="BP182" t="str">
        <f t="shared" si="28"/>
        <v/>
      </c>
      <c r="BQ182" t="str">
        <f t="shared" si="28"/>
        <v/>
      </c>
      <c r="BR182" t="str">
        <f t="shared" si="28"/>
        <v/>
      </c>
      <c r="BS182" t="str">
        <f t="shared" si="28"/>
        <v/>
      </c>
      <c r="BT182" t="str">
        <f t="shared" si="28"/>
        <v/>
      </c>
      <c r="BU182" t="str">
        <f t="shared" si="28"/>
        <v/>
      </c>
      <c r="BV182" t="str">
        <f t="shared" si="28"/>
        <v/>
      </c>
      <c r="BW182" t="str">
        <f t="shared" si="29"/>
        <v/>
      </c>
      <c r="BX182" t="str">
        <f t="shared" si="29"/>
        <v/>
      </c>
      <c r="BY182" t="str">
        <f t="shared" si="29"/>
        <v/>
      </c>
      <c r="BZ182" t="str">
        <f t="shared" si="29"/>
        <v/>
      </c>
      <c r="CA182" t="str">
        <f t="shared" si="29"/>
        <v/>
      </c>
      <c r="CB182" t="str">
        <f t="shared" si="29"/>
        <v/>
      </c>
      <c r="CC182" t="str">
        <f t="shared" si="29"/>
        <v/>
      </c>
      <c r="CD182" t="str">
        <f t="shared" si="29"/>
        <v/>
      </c>
      <c r="CE182" t="str">
        <f t="shared" si="29"/>
        <v/>
      </c>
      <c r="CF182" t="str">
        <f t="shared" si="29"/>
        <v/>
      </c>
      <c r="CG182" t="str">
        <f t="shared" si="29"/>
        <v/>
      </c>
      <c r="CH182" t="str">
        <f t="shared" si="29"/>
        <v/>
      </c>
      <c r="CI182" t="str">
        <f t="shared" si="29"/>
        <v/>
      </c>
      <c r="CJ182" t="str">
        <f t="shared" si="29"/>
        <v/>
      </c>
      <c r="CK182" t="str">
        <f t="shared" si="29"/>
        <v/>
      </c>
      <c r="CL182" t="str">
        <f t="shared" si="29"/>
        <v/>
      </c>
      <c r="CM182" t="str">
        <f t="shared" si="30"/>
        <v/>
      </c>
      <c r="CN182" t="str">
        <f t="shared" si="30"/>
        <v/>
      </c>
      <c r="CO182" t="str">
        <f t="shared" si="30"/>
        <v/>
      </c>
    </row>
    <row r="183" spans="26:93" x14ac:dyDescent="0.25">
      <c r="Z183">
        <f>AB87</f>
        <v>0</v>
      </c>
      <c r="AA183" t="str">
        <f t="shared" ref="AA183:AP185" si="31">IF(AC87="","",", "&amp;AC87)</f>
        <v/>
      </c>
      <c r="AB183" t="str">
        <f t="shared" si="31"/>
        <v/>
      </c>
      <c r="AC183" t="str">
        <f t="shared" si="31"/>
        <v/>
      </c>
      <c r="AD183" t="str">
        <f t="shared" si="31"/>
        <v/>
      </c>
      <c r="AE183" t="str">
        <f t="shared" si="31"/>
        <v/>
      </c>
      <c r="AF183" t="str">
        <f t="shared" si="31"/>
        <v/>
      </c>
      <c r="AG183" t="str">
        <f t="shared" si="31"/>
        <v/>
      </c>
      <c r="AH183" t="str">
        <f t="shared" si="31"/>
        <v/>
      </c>
      <c r="AI183" t="str">
        <f t="shared" si="31"/>
        <v/>
      </c>
      <c r="AJ183" t="str">
        <f t="shared" si="31"/>
        <v/>
      </c>
      <c r="AK183" t="str">
        <f t="shared" si="31"/>
        <v/>
      </c>
      <c r="AL183" t="str">
        <f t="shared" si="31"/>
        <v/>
      </c>
      <c r="AM183" t="str">
        <f t="shared" si="31"/>
        <v/>
      </c>
      <c r="AN183" t="str">
        <f t="shared" si="31"/>
        <v/>
      </c>
      <c r="AO183" t="str">
        <f t="shared" si="31"/>
        <v/>
      </c>
      <c r="AP183" t="str">
        <f t="shared" si="31"/>
        <v/>
      </c>
      <c r="AQ183" t="str">
        <f t="shared" ref="AQ183:BF185" si="32">IF(AS87="","",", "&amp;AS87)</f>
        <v/>
      </c>
      <c r="AR183" t="str">
        <f t="shared" si="32"/>
        <v/>
      </c>
      <c r="AS183" t="str">
        <f t="shared" si="32"/>
        <v/>
      </c>
      <c r="AT183" t="str">
        <f t="shared" si="32"/>
        <v/>
      </c>
      <c r="AU183" t="str">
        <f t="shared" si="32"/>
        <v/>
      </c>
      <c r="AV183" t="str">
        <f t="shared" si="32"/>
        <v/>
      </c>
      <c r="AW183" t="str">
        <f t="shared" si="32"/>
        <v/>
      </c>
      <c r="AX183" t="str">
        <f t="shared" si="32"/>
        <v/>
      </c>
      <c r="AY183" t="str">
        <f t="shared" si="32"/>
        <v/>
      </c>
      <c r="AZ183" t="str">
        <f t="shared" si="32"/>
        <v/>
      </c>
      <c r="BA183" t="str">
        <f t="shared" si="32"/>
        <v/>
      </c>
      <c r="BB183" t="str">
        <f t="shared" si="32"/>
        <v/>
      </c>
      <c r="BC183" t="str">
        <f t="shared" si="32"/>
        <v/>
      </c>
      <c r="BD183" t="str">
        <f t="shared" si="32"/>
        <v/>
      </c>
      <c r="BE183" t="str">
        <f t="shared" si="32"/>
        <v/>
      </c>
      <c r="BF183" t="str">
        <f t="shared" si="32"/>
        <v/>
      </c>
      <c r="BG183" t="str">
        <f t="shared" ref="BG183:BV185" si="33">IF(BI87="","",", "&amp;BI87)</f>
        <v/>
      </c>
      <c r="BH183" t="str">
        <f t="shared" si="33"/>
        <v/>
      </c>
      <c r="BI183" t="str">
        <f t="shared" si="33"/>
        <v/>
      </c>
      <c r="BJ183" t="str">
        <f t="shared" si="33"/>
        <v/>
      </c>
      <c r="BK183" t="str">
        <f t="shared" si="33"/>
        <v/>
      </c>
      <c r="BL183" t="str">
        <f t="shared" si="33"/>
        <v/>
      </c>
      <c r="BM183" t="str">
        <f t="shared" si="33"/>
        <v/>
      </c>
      <c r="BN183" t="str">
        <f t="shared" si="33"/>
        <v/>
      </c>
      <c r="BO183" t="str">
        <f t="shared" si="33"/>
        <v/>
      </c>
      <c r="BP183" t="str">
        <f t="shared" si="33"/>
        <v/>
      </c>
      <c r="BQ183" t="str">
        <f t="shared" si="33"/>
        <v/>
      </c>
      <c r="BR183" t="str">
        <f t="shared" si="33"/>
        <v/>
      </c>
      <c r="BS183" t="str">
        <f t="shared" si="33"/>
        <v/>
      </c>
      <c r="BT183" t="str">
        <f t="shared" si="33"/>
        <v/>
      </c>
      <c r="BU183" t="str">
        <f t="shared" si="33"/>
        <v/>
      </c>
      <c r="BV183" t="str">
        <f t="shared" si="33"/>
        <v/>
      </c>
      <c r="BW183" t="str">
        <f t="shared" ref="BW183:CL185" si="34">IF(BY87="","",", "&amp;BY87)</f>
        <v/>
      </c>
      <c r="BX183" t="str">
        <f t="shared" si="34"/>
        <v/>
      </c>
      <c r="BY183" t="str">
        <f t="shared" si="34"/>
        <v/>
      </c>
      <c r="BZ183" t="str">
        <f t="shared" si="34"/>
        <v/>
      </c>
      <c r="CA183" t="str">
        <f t="shared" si="34"/>
        <v/>
      </c>
      <c r="CB183" t="str">
        <f t="shared" si="34"/>
        <v/>
      </c>
      <c r="CC183" t="str">
        <f t="shared" si="34"/>
        <v/>
      </c>
      <c r="CD183" t="str">
        <f t="shared" si="34"/>
        <v/>
      </c>
      <c r="CE183" t="str">
        <f t="shared" si="34"/>
        <v/>
      </c>
      <c r="CF183" t="str">
        <f t="shared" si="34"/>
        <v/>
      </c>
      <c r="CG183" t="str">
        <f t="shared" si="34"/>
        <v/>
      </c>
      <c r="CH183" t="str">
        <f t="shared" si="34"/>
        <v/>
      </c>
      <c r="CI183" t="str">
        <f t="shared" si="34"/>
        <v/>
      </c>
      <c r="CJ183" t="str">
        <f t="shared" si="34"/>
        <v/>
      </c>
      <c r="CK183" t="str">
        <f t="shared" si="34"/>
        <v/>
      </c>
      <c r="CL183" t="str">
        <f t="shared" si="34"/>
        <v/>
      </c>
      <c r="CM183" t="str">
        <f t="shared" ref="CI183:CO185" si="35">IF(CO87="","",", "&amp;CO87)</f>
        <v/>
      </c>
      <c r="CN183" t="str">
        <f t="shared" si="35"/>
        <v/>
      </c>
      <c r="CO183" t="str">
        <f t="shared" si="35"/>
        <v/>
      </c>
    </row>
    <row r="184" spans="26:93" x14ac:dyDescent="0.25">
      <c r="Z184">
        <f>AB88</f>
        <v>0</v>
      </c>
      <c r="AA184" t="str">
        <f t="shared" si="31"/>
        <v/>
      </c>
      <c r="AB184" t="str">
        <f t="shared" si="31"/>
        <v/>
      </c>
      <c r="AC184" t="str">
        <f t="shared" si="31"/>
        <v/>
      </c>
      <c r="AD184" t="str">
        <f t="shared" si="31"/>
        <v/>
      </c>
      <c r="AE184" t="str">
        <f t="shared" si="31"/>
        <v/>
      </c>
      <c r="AF184" t="str">
        <f t="shared" si="31"/>
        <v/>
      </c>
      <c r="AG184" t="str">
        <f t="shared" si="31"/>
        <v/>
      </c>
      <c r="AH184" t="str">
        <f t="shared" si="31"/>
        <v/>
      </c>
      <c r="AI184" t="str">
        <f t="shared" si="31"/>
        <v/>
      </c>
      <c r="AJ184" t="str">
        <f t="shared" si="31"/>
        <v/>
      </c>
      <c r="AK184" t="str">
        <f t="shared" si="31"/>
        <v/>
      </c>
      <c r="AL184" t="str">
        <f t="shared" si="31"/>
        <v/>
      </c>
      <c r="AM184" t="str">
        <f t="shared" si="31"/>
        <v/>
      </c>
      <c r="AN184" t="str">
        <f t="shared" si="31"/>
        <v/>
      </c>
      <c r="AO184" t="str">
        <f t="shared" si="31"/>
        <v/>
      </c>
      <c r="AP184" t="str">
        <f t="shared" si="31"/>
        <v/>
      </c>
      <c r="AQ184" t="str">
        <f t="shared" si="32"/>
        <v/>
      </c>
      <c r="AR184" t="str">
        <f t="shared" si="32"/>
        <v/>
      </c>
      <c r="AS184" t="str">
        <f t="shared" si="32"/>
        <v/>
      </c>
      <c r="AT184" t="str">
        <f t="shared" si="32"/>
        <v/>
      </c>
      <c r="AU184" t="str">
        <f t="shared" si="32"/>
        <v/>
      </c>
      <c r="AV184" t="str">
        <f t="shared" si="32"/>
        <v/>
      </c>
      <c r="AW184" t="str">
        <f t="shared" si="32"/>
        <v/>
      </c>
      <c r="AX184" t="str">
        <f t="shared" si="32"/>
        <v/>
      </c>
      <c r="AY184" t="str">
        <f t="shared" si="32"/>
        <v/>
      </c>
      <c r="AZ184" t="str">
        <f t="shared" si="32"/>
        <v/>
      </c>
      <c r="BA184" t="str">
        <f t="shared" si="32"/>
        <v/>
      </c>
      <c r="BB184" t="str">
        <f t="shared" si="32"/>
        <v/>
      </c>
      <c r="BC184" t="str">
        <f t="shared" si="32"/>
        <v/>
      </c>
      <c r="BD184" t="str">
        <f t="shared" si="32"/>
        <v/>
      </c>
      <c r="BE184" t="str">
        <f t="shared" si="32"/>
        <v/>
      </c>
      <c r="BF184" t="str">
        <f t="shared" si="32"/>
        <v/>
      </c>
      <c r="BG184" t="str">
        <f t="shared" si="33"/>
        <v/>
      </c>
      <c r="BH184" t="str">
        <f t="shared" si="33"/>
        <v/>
      </c>
      <c r="BI184" t="str">
        <f t="shared" si="33"/>
        <v/>
      </c>
      <c r="BJ184" t="str">
        <f t="shared" si="33"/>
        <v/>
      </c>
      <c r="BK184" t="str">
        <f t="shared" si="33"/>
        <v/>
      </c>
      <c r="BL184" t="str">
        <f t="shared" si="33"/>
        <v/>
      </c>
      <c r="BM184" t="str">
        <f t="shared" si="33"/>
        <v/>
      </c>
      <c r="BN184" t="str">
        <f t="shared" si="33"/>
        <v/>
      </c>
      <c r="BO184" t="str">
        <f t="shared" si="33"/>
        <v/>
      </c>
      <c r="BP184" t="str">
        <f t="shared" si="33"/>
        <v/>
      </c>
      <c r="BQ184" t="str">
        <f t="shared" si="33"/>
        <v/>
      </c>
      <c r="BR184" t="str">
        <f t="shared" si="33"/>
        <v/>
      </c>
      <c r="BS184" t="str">
        <f t="shared" si="33"/>
        <v/>
      </c>
      <c r="BT184" t="str">
        <f t="shared" si="33"/>
        <v/>
      </c>
      <c r="BU184" t="str">
        <f t="shared" si="33"/>
        <v/>
      </c>
      <c r="BV184" t="str">
        <f t="shared" si="33"/>
        <v/>
      </c>
      <c r="BW184" t="str">
        <f t="shared" si="34"/>
        <v/>
      </c>
      <c r="BX184" t="str">
        <f t="shared" si="34"/>
        <v/>
      </c>
      <c r="BY184" t="str">
        <f t="shared" si="34"/>
        <v/>
      </c>
      <c r="BZ184" t="str">
        <f t="shared" si="34"/>
        <v/>
      </c>
      <c r="CA184" t="str">
        <f t="shared" si="34"/>
        <v/>
      </c>
      <c r="CB184" t="str">
        <f t="shared" si="34"/>
        <v/>
      </c>
      <c r="CC184" t="str">
        <f t="shared" si="34"/>
        <v/>
      </c>
      <c r="CD184" t="str">
        <f t="shared" si="34"/>
        <v/>
      </c>
      <c r="CE184" t="str">
        <f t="shared" si="34"/>
        <v/>
      </c>
      <c r="CF184" t="str">
        <f t="shared" si="34"/>
        <v/>
      </c>
      <c r="CG184" t="str">
        <f t="shared" si="34"/>
        <v/>
      </c>
      <c r="CH184" t="str">
        <f t="shared" si="34"/>
        <v/>
      </c>
      <c r="CI184" t="str">
        <f t="shared" si="35"/>
        <v/>
      </c>
      <c r="CJ184" t="str">
        <f t="shared" si="35"/>
        <v/>
      </c>
      <c r="CK184" t="str">
        <f t="shared" si="35"/>
        <v/>
      </c>
      <c r="CL184" t="str">
        <f t="shared" si="35"/>
        <v/>
      </c>
      <c r="CM184" t="str">
        <f t="shared" si="35"/>
        <v/>
      </c>
      <c r="CN184" t="str">
        <f t="shared" si="35"/>
        <v/>
      </c>
      <c r="CO184" t="str">
        <f t="shared" si="35"/>
        <v/>
      </c>
    </row>
    <row r="185" spans="26:93" x14ac:dyDescent="0.25">
      <c r="Z185">
        <f>AB89</f>
        <v>0</v>
      </c>
      <c r="AA185" t="str">
        <f t="shared" si="31"/>
        <v/>
      </c>
      <c r="AB185" t="str">
        <f t="shared" si="31"/>
        <v/>
      </c>
      <c r="AC185" t="str">
        <f t="shared" si="31"/>
        <v/>
      </c>
      <c r="AD185" t="str">
        <f t="shared" si="31"/>
        <v/>
      </c>
      <c r="AE185" t="str">
        <f t="shared" si="31"/>
        <v/>
      </c>
      <c r="AF185" t="str">
        <f t="shared" si="31"/>
        <v/>
      </c>
      <c r="AG185" t="str">
        <f t="shared" si="31"/>
        <v/>
      </c>
      <c r="AH185" t="str">
        <f t="shared" si="31"/>
        <v/>
      </c>
      <c r="AI185" t="str">
        <f t="shared" si="31"/>
        <v/>
      </c>
      <c r="AJ185" t="str">
        <f t="shared" si="31"/>
        <v/>
      </c>
      <c r="AK185" t="str">
        <f t="shared" si="31"/>
        <v/>
      </c>
      <c r="AL185" t="str">
        <f t="shared" si="31"/>
        <v/>
      </c>
      <c r="AM185" t="str">
        <f t="shared" si="31"/>
        <v/>
      </c>
      <c r="AN185" t="str">
        <f t="shared" si="31"/>
        <v/>
      </c>
      <c r="AO185" t="str">
        <f t="shared" si="31"/>
        <v/>
      </c>
      <c r="AP185" t="str">
        <f t="shared" si="31"/>
        <v/>
      </c>
      <c r="AQ185" t="str">
        <f t="shared" si="32"/>
        <v/>
      </c>
      <c r="AR185" t="str">
        <f t="shared" si="32"/>
        <v/>
      </c>
      <c r="AS185" t="str">
        <f t="shared" si="32"/>
        <v/>
      </c>
      <c r="AT185" t="str">
        <f t="shared" si="32"/>
        <v/>
      </c>
      <c r="AU185" t="str">
        <f t="shared" si="32"/>
        <v/>
      </c>
      <c r="AV185" t="str">
        <f t="shared" si="32"/>
        <v/>
      </c>
      <c r="AW185" t="str">
        <f t="shared" si="32"/>
        <v/>
      </c>
      <c r="AX185" t="str">
        <f t="shared" si="32"/>
        <v/>
      </c>
      <c r="AY185" t="str">
        <f t="shared" si="32"/>
        <v/>
      </c>
      <c r="AZ185" t="str">
        <f t="shared" si="32"/>
        <v/>
      </c>
      <c r="BA185" t="str">
        <f t="shared" si="32"/>
        <v/>
      </c>
      <c r="BB185" t="str">
        <f t="shared" si="32"/>
        <v/>
      </c>
      <c r="BC185" t="str">
        <f t="shared" si="32"/>
        <v/>
      </c>
      <c r="BD185" t="str">
        <f t="shared" si="32"/>
        <v/>
      </c>
      <c r="BE185" t="str">
        <f t="shared" si="32"/>
        <v/>
      </c>
      <c r="BF185" t="str">
        <f t="shared" si="32"/>
        <v/>
      </c>
      <c r="BG185" t="str">
        <f t="shared" si="33"/>
        <v/>
      </c>
      <c r="BH185" t="str">
        <f t="shared" si="33"/>
        <v/>
      </c>
      <c r="BI185" t="str">
        <f t="shared" si="33"/>
        <v/>
      </c>
      <c r="BJ185" t="str">
        <f t="shared" si="33"/>
        <v/>
      </c>
      <c r="BK185" t="str">
        <f t="shared" si="33"/>
        <v/>
      </c>
      <c r="BL185" t="str">
        <f t="shared" si="33"/>
        <v/>
      </c>
      <c r="BM185" t="str">
        <f t="shared" si="33"/>
        <v/>
      </c>
      <c r="BN185" t="str">
        <f t="shared" si="33"/>
        <v/>
      </c>
      <c r="BO185" t="str">
        <f t="shared" si="33"/>
        <v/>
      </c>
      <c r="BP185" t="str">
        <f t="shared" si="33"/>
        <v/>
      </c>
      <c r="BQ185" t="str">
        <f t="shared" si="33"/>
        <v/>
      </c>
      <c r="BR185" t="str">
        <f t="shared" si="33"/>
        <v/>
      </c>
      <c r="BS185" t="str">
        <f t="shared" si="33"/>
        <v/>
      </c>
      <c r="BT185" t="str">
        <f t="shared" si="33"/>
        <v/>
      </c>
      <c r="BU185" t="str">
        <f t="shared" si="33"/>
        <v/>
      </c>
      <c r="BV185" t="str">
        <f t="shared" si="33"/>
        <v/>
      </c>
      <c r="BW185" t="str">
        <f t="shared" si="34"/>
        <v/>
      </c>
      <c r="BX185" t="str">
        <f t="shared" si="34"/>
        <v/>
      </c>
      <c r="BY185" t="str">
        <f t="shared" si="34"/>
        <v/>
      </c>
      <c r="BZ185" t="str">
        <f t="shared" si="34"/>
        <v/>
      </c>
      <c r="CA185" t="str">
        <f t="shared" si="34"/>
        <v/>
      </c>
      <c r="CB185" t="str">
        <f t="shared" si="34"/>
        <v/>
      </c>
      <c r="CC185" t="str">
        <f t="shared" si="34"/>
        <v/>
      </c>
      <c r="CD185" t="str">
        <f t="shared" si="34"/>
        <v/>
      </c>
      <c r="CE185" t="str">
        <f t="shared" si="34"/>
        <v/>
      </c>
      <c r="CF185" t="str">
        <f t="shared" si="34"/>
        <v/>
      </c>
      <c r="CG185" t="str">
        <f t="shared" si="34"/>
        <v/>
      </c>
      <c r="CH185" t="str">
        <f t="shared" si="34"/>
        <v/>
      </c>
      <c r="CI185" t="str">
        <f t="shared" si="35"/>
        <v/>
      </c>
      <c r="CJ185" t="str">
        <f t="shared" si="35"/>
        <v/>
      </c>
      <c r="CK185" t="str">
        <f t="shared" si="35"/>
        <v/>
      </c>
      <c r="CL185" t="str">
        <f t="shared" si="35"/>
        <v/>
      </c>
      <c r="CM185" t="str">
        <f t="shared" si="35"/>
        <v/>
      </c>
      <c r="CN185" t="str">
        <f t="shared" si="35"/>
        <v/>
      </c>
      <c r="CO185" t="str">
        <f t="shared" si="35"/>
        <v/>
      </c>
    </row>
    <row r="186" spans="26:93" x14ac:dyDescent="0.25">
      <c r="Z186" t="e">
        <f>#REF!</f>
        <v>#REF!</v>
      </c>
      <c r="AA186" t="e">
        <f>IF(#REF!="","",", "&amp;#REF!)</f>
        <v>#REF!</v>
      </c>
      <c r="AB186" t="e">
        <f>IF(#REF!="","",", "&amp;#REF!)</f>
        <v>#REF!</v>
      </c>
      <c r="AC186" t="e">
        <f>IF(#REF!="","",", "&amp;#REF!)</f>
        <v>#REF!</v>
      </c>
      <c r="AD186" t="e">
        <f>IF(#REF!="","",", "&amp;#REF!)</f>
        <v>#REF!</v>
      </c>
      <c r="AE186" t="e">
        <f>IF(#REF!="","",", "&amp;#REF!)</f>
        <v>#REF!</v>
      </c>
      <c r="AF186" t="e">
        <f>IF(#REF!="","",", "&amp;#REF!)</f>
        <v>#REF!</v>
      </c>
      <c r="AG186" t="e">
        <f>IF(#REF!="","",", "&amp;#REF!)</f>
        <v>#REF!</v>
      </c>
      <c r="AH186" t="e">
        <f>IF(#REF!="","",", "&amp;#REF!)</f>
        <v>#REF!</v>
      </c>
      <c r="AI186" t="e">
        <f>IF(#REF!="","",", "&amp;#REF!)</f>
        <v>#REF!</v>
      </c>
      <c r="AJ186" t="e">
        <f>IF(#REF!="","",", "&amp;#REF!)</f>
        <v>#REF!</v>
      </c>
      <c r="AK186" t="e">
        <f>IF(#REF!="","",", "&amp;#REF!)</f>
        <v>#REF!</v>
      </c>
      <c r="AL186" t="e">
        <f>IF(#REF!="","",", "&amp;#REF!)</f>
        <v>#REF!</v>
      </c>
      <c r="AM186" t="e">
        <f>IF(#REF!="","",", "&amp;#REF!)</f>
        <v>#REF!</v>
      </c>
      <c r="AN186" t="e">
        <f>IF(#REF!="","",", "&amp;#REF!)</f>
        <v>#REF!</v>
      </c>
      <c r="AO186" t="e">
        <f>IF(#REF!="","",", "&amp;#REF!)</f>
        <v>#REF!</v>
      </c>
      <c r="AP186" t="e">
        <f>IF(#REF!="","",", "&amp;#REF!)</f>
        <v>#REF!</v>
      </c>
      <c r="AQ186" t="e">
        <f>IF(#REF!="","",", "&amp;#REF!)</f>
        <v>#REF!</v>
      </c>
      <c r="AR186" t="e">
        <f>IF(#REF!="","",", "&amp;#REF!)</f>
        <v>#REF!</v>
      </c>
      <c r="AS186" t="e">
        <f>IF(#REF!="","",", "&amp;#REF!)</f>
        <v>#REF!</v>
      </c>
      <c r="AT186" t="e">
        <f>IF(#REF!="","",", "&amp;#REF!)</f>
        <v>#REF!</v>
      </c>
      <c r="AU186" t="e">
        <f>IF(#REF!="","",", "&amp;#REF!)</f>
        <v>#REF!</v>
      </c>
      <c r="AV186" t="e">
        <f>IF(#REF!="","",", "&amp;#REF!)</f>
        <v>#REF!</v>
      </c>
      <c r="AW186" t="e">
        <f>IF(#REF!="","",", "&amp;#REF!)</f>
        <v>#REF!</v>
      </c>
      <c r="AX186" t="e">
        <f>IF(#REF!="","",", "&amp;#REF!)</f>
        <v>#REF!</v>
      </c>
      <c r="AY186" t="e">
        <f>IF(#REF!="","",", "&amp;#REF!)</f>
        <v>#REF!</v>
      </c>
      <c r="AZ186" t="e">
        <f>IF(#REF!="","",", "&amp;#REF!)</f>
        <v>#REF!</v>
      </c>
      <c r="BA186" t="e">
        <f>IF(#REF!="","",", "&amp;#REF!)</f>
        <v>#REF!</v>
      </c>
      <c r="BB186" t="e">
        <f>IF(#REF!="","",", "&amp;#REF!)</f>
        <v>#REF!</v>
      </c>
      <c r="BC186" t="e">
        <f>IF(#REF!="","",", "&amp;#REF!)</f>
        <v>#REF!</v>
      </c>
      <c r="BD186" t="e">
        <f>IF(#REF!="","",", "&amp;#REF!)</f>
        <v>#REF!</v>
      </c>
      <c r="BE186" t="e">
        <f>IF(#REF!="","",", "&amp;#REF!)</f>
        <v>#REF!</v>
      </c>
      <c r="BF186" t="e">
        <f>IF(#REF!="","",", "&amp;#REF!)</f>
        <v>#REF!</v>
      </c>
      <c r="BG186" t="e">
        <f>IF(#REF!="","",", "&amp;#REF!)</f>
        <v>#REF!</v>
      </c>
      <c r="BH186" t="e">
        <f>IF(#REF!="","",", "&amp;#REF!)</f>
        <v>#REF!</v>
      </c>
      <c r="BI186" t="e">
        <f>IF(#REF!="","",", "&amp;#REF!)</f>
        <v>#REF!</v>
      </c>
      <c r="BJ186" t="e">
        <f>IF(#REF!="","",", "&amp;#REF!)</f>
        <v>#REF!</v>
      </c>
      <c r="BK186" t="e">
        <f>IF(#REF!="","",", "&amp;#REF!)</f>
        <v>#REF!</v>
      </c>
      <c r="BL186" t="e">
        <f>IF(#REF!="","",", "&amp;#REF!)</f>
        <v>#REF!</v>
      </c>
      <c r="BM186" t="e">
        <f>IF(#REF!="","",", "&amp;#REF!)</f>
        <v>#REF!</v>
      </c>
      <c r="BN186" t="e">
        <f>IF(#REF!="","",", "&amp;#REF!)</f>
        <v>#REF!</v>
      </c>
      <c r="BO186" t="e">
        <f>IF(#REF!="","",", "&amp;#REF!)</f>
        <v>#REF!</v>
      </c>
      <c r="BP186" t="e">
        <f>IF(#REF!="","",", "&amp;#REF!)</f>
        <v>#REF!</v>
      </c>
      <c r="BQ186" t="e">
        <f>IF(#REF!="","",", "&amp;#REF!)</f>
        <v>#REF!</v>
      </c>
      <c r="BR186" t="e">
        <f>IF(#REF!="","",", "&amp;#REF!)</f>
        <v>#REF!</v>
      </c>
      <c r="BS186" t="e">
        <f>IF(#REF!="","",", "&amp;#REF!)</f>
        <v>#REF!</v>
      </c>
      <c r="BT186" t="e">
        <f>IF(#REF!="","",", "&amp;#REF!)</f>
        <v>#REF!</v>
      </c>
      <c r="BU186" t="e">
        <f>IF(#REF!="","",", "&amp;#REF!)</f>
        <v>#REF!</v>
      </c>
      <c r="BV186" t="e">
        <f>IF(#REF!="","",", "&amp;#REF!)</f>
        <v>#REF!</v>
      </c>
      <c r="BW186" t="e">
        <f>IF(#REF!="","",", "&amp;#REF!)</f>
        <v>#REF!</v>
      </c>
      <c r="BX186" t="e">
        <f>IF(#REF!="","",", "&amp;#REF!)</f>
        <v>#REF!</v>
      </c>
      <c r="BY186" t="e">
        <f>IF(#REF!="","",", "&amp;#REF!)</f>
        <v>#REF!</v>
      </c>
      <c r="BZ186" t="e">
        <f>IF(#REF!="","",", "&amp;#REF!)</f>
        <v>#REF!</v>
      </c>
      <c r="CA186" t="e">
        <f>IF(#REF!="","",", "&amp;#REF!)</f>
        <v>#REF!</v>
      </c>
      <c r="CB186" t="e">
        <f>IF(#REF!="","",", "&amp;#REF!)</f>
        <v>#REF!</v>
      </c>
      <c r="CC186" t="e">
        <f>IF(#REF!="","",", "&amp;#REF!)</f>
        <v>#REF!</v>
      </c>
      <c r="CD186" t="e">
        <f>IF(#REF!="","",", "&amp;#REF!)</f>
        <v>#REF!</v>
      </c>
      <c r="CE186" t="e">
        <f>IF(#REF!="","",", "&amp;#REF!)</f>
        <v>#REF!</v>
      </c>
      <c r="CF186" t="e">
        <f>IF(#REF!="","",", "&amp;#REF!)</f>
        <v>#REF!</v>
      </c>
      <c r="CG186" t="e">
        <f>IF(#REF!="","",", "&amp;#REF!)</f>
        <v>#REF!</v>
      </c>
      <c r="CH186" t="e">
        <f>IF(#REF!="","",", "&amp;#REF!)</f>
        <v>#REF!</v>
      </c>
      <c r="CI186" t="e">
        <f>IF(#REF!="","",", "&amp;#REF!)</f>
        <v>#REF!</v>
      </c>
      <c r="CJ186" t="e">
        <f>IF(#REF!="","",", "&amp;#REF!)</f>
        <v>#REF!</v>
      </c>
      <c r="CK186" t="e">
        <f>IF(#REF!="","",", "&amp;#REF!)</f>
        <v>#REF!</v>
      </c>
      <c r="CL186" t="e">
        <f>IF(#REF!="","",", "&amp;#REF!)</f>
        <v>#REF!</v>
      </c>
      <c r="CM186" t="e">
        <f>IF(#REF!="","",", "&amp;#REF!)</f>
        <v>#REF!</v>
      </c>
      <c r="CN186" t="e">
        <f>IF(#REF!="","",", "&amp;#REF!)</f>
        <v>#REF!</v>
      </c>
      <c r="CO186" t="e">
        <f>IF(#REF!="","",", "&amp;#REF!)</f>
        <v>#REF!</v>
      </c>
    </row>
    <row r="187" spans="26:93" x14ac:dyDescent="0.25">
      <c r="Z187">
        <f t="shared" ref="Z187:Z194" si="36">AB90</f>
        <v>0</v>
      </c>
      <c r="AA187" t="str">
        <f t="shared" ref="AA187:AP194" si="37">IF(AC90="","",", "&amp;AC90)</f>
        <v/>
      </c>
      <c r="AB187" t="str">
        <f t="shared" si="37"/>
        <v/>
      </c>
      <c r="AC187" t="str">
        <f t="shared" si="37"/>
        <v/>
      </c>
      <c r="AD187" t="str">
        <f t="shared" si="37"/>
        <v/>
      </c>
      <c r="AE187" t="str">
        <f t="shared" si="37"/>
        <v/>
      </c>
      <c r="AF187" t="str">
        <f t="shared" si="37"/>
        <v/>
      </c>
      <c r="AG187" t="str">
        <f t="shared" si="37"/>
        <v/>
      </c>
      <c r="AH187" t="str">
        <f t="shared" si="37"/>
        <v/>
      </c>
      <c r="AI187" t="str">
        <f t="shared" si="37"/>
        <v/>
      </c>
      <c r="AJ187" t="str">
        <f t="shared" si="37"/>
        <v/>
      </c>
      <c r="AK187" t="str">
        <f t="shared" si="37"/>
        <v/>
      </c>
      <c r="AL187" t="str">
        <f t="shared" si="37"/>
        <v/>
      </c>
      <c r="AM187" t="str">
        <f t="shared" si="37"/>
        <v/>
      </c>
      <c r="AN187" t="str">
        <f t="shared" si="37"/>
        <v/>
      </c>
      <c r="AO187" t="str">
        <f t="shared" si="37"/>
        <v/>
      </c>
      <c r="AP187" t="str">
        <f t="shared" si="37"/>
        <v/>
      </c>
      <c r="AQ187" t="str">
        <f t="shared" ref="AQ187:BF194" si="38">IF(AS90="","",", "&amp;AS90)</f>
        <v/>
      </c>
      <c r="AR187" t="str">
        <f t="shared" si="38"/>
        <v/>
      </c>
      <c r="AS187" t="str">
        <f t="shared" si="38"/>
        <v/>
      </c>
      <c r="AT187" t="str">
        <f t="shared" si="38"/>
        <v/>
      </c>
      <c r="AU187" t="str">
        <f t="shared" si="38"/>
        <v/>
      </c>
      <c r="AV187" t="str">
        <f t="shared" si="38"/>
        <v/>
      </c>
      <c r="AW187" t="str">
        <f t="shared" si="38"/>
        <v/>
      </c>
      <c r="AX187" t="str">
        <f t="shared" si="38"/>
        <v/>
      </c>
      <c r="AY187" t="str">
        <f t="shared" si="38"/>
        <v/>
      </c>
      <c r="AZ187" t="str">
        <f t="shared" si="38"/>
        <v/>
      </c>
      <c r="BA187" t="str">
        <f t="shared" si="38"/>
        <v/>
      </c>
      <c r="BB187" t="str">
        <f t="shared" si="38"/>
        <v/>
      </c>
      <c r="BC187" t="str">
        <f t="shared" si="38"/>
        <v/>
      </c>
      <c r="BD187" t="str">
        <f t="shared" si="38"/>
        <v/>
      </c>
      <c r="BE187" t="str">
        <f t="shared" si="38"/>
        <v/>
      </c>
      <c r="BF187" t="str">
        <f t="shared" si="38"/>
        <v/>
      </c>
      <c r="BG187" t="str">
        <f t="shared" ref="BG187:BV194" si="39">IF(BI90="","",", "&amp;BI90)</f>
        <v/>
      </c>
      <c r="BH187" t="str">
        <f t="shared" si="39"/>
        <v/>
      </c>
      <c r="BI187" t="str">
        <f t="shared" si="39"/>
        <v/>
      </c>
      <c r="BJ187" t="str">
        <f t="shared" si="39"/>
        <v/>
      </c>
      <c r="BK187" t="str">
        <f t="shared" si="39"/>
        <v/>
      </c>
      <c r="BL187" t="str">
        <f t="shared" si="39"/>
        <v/>
      </c>
      <c r="BM187" t="str">
        <f t="shared" si="39"/>
        <v/>
      </c>
      <c r="BN187" t="str">
        <f t="shared" si="39"/>
        <v/>
      </c>
      <c r="BO187" t="str">
        <f t="shared" si="39"/>
        <v/>
      </c>
      <c r="BP187" t="str">
        <f t="shared" si="39"/>
        <v/>
      </c>
      <c r="BQ187" t="str">
        <f t="shared" si="39"/>
        <v/>
      </c>
      <c r="BR187" t="str">
        <f t="shared" si="39"/>
        <v/>
      </c>
      <c r="BS187" t="str">
        <f t="shared" si="39"/>
        <v/>
      </c>
      <c r="BT187" t="str">
        <f t="shared" si="39"/>
        <v/>
      </c>
      <c r="BU187" t="str">
        <f t="shared" si="39"/>
        <v/>
      </c>
      <c r="BV187" t="str">
        <f t="shared" si="39"/>
        <v/>
      </c>
      <c r="BW187" t="str">
        <f t="shared" ref="BW187:CL194" si="40">IF(BY90="","",", "&amp;BY90)</f>
        <v/>
      </c>
      <c r="BX187" t="str">
        <f t="shared" si="40"/>
        <v/>
      </c>
      <c r="BY187" t="str">
        <f t="shared" si="40"/>
        <v/>
      </c>
      <c r="BZ187" t="str">
        <f t="shared" si="40"/>
        <v/>
      </c>
      <c r="CA187" t="str">
        <f t="shared" si="40"/>
        <v/>
      </c>
      <c r="CB187" t="str">
        <f t="shared" si="40"/>
        <v/>
      </c>
      <c r="CC187" t="str">
        <f t="shared" si="40"/>
        <v/>
      </c>
      <c r="CD187" t="str">
        <f t="shared" si="40"/>
        <v/>
      </c>
      <c r="CE187" t="str">
        <f t="shared" si="40"/>
        <v/>
      </c>
      <c r="CF187" t="str">
        <f t="shared" si="40"/>
        <v/>
      </c>
      <c r="CG187" t="str">
        <f t="shared" si="40"/>
        <v/>
      </c>
      <c r="CH187" t="str">
        <f t="shared" si="40"/>
        <v/>
      </c>
      <c r="CI187" t="str">
        <f t="shared" si="40"/>
        <v/>
      </c>
      <c r="CJ187" t="str">
        <f t="shared" si="40"/>
        <v/>
      </c>
      <c r="CK187" t="str">
        <f t="shared" si="40"/>
        <v/>
      </c>
      <c r="CL187" t="str">
        <f t="shared" si="40"/>
        <v/>
      </c>
      <c r="CM187" t="str">
        <f t="shared" ref="CI187:CO194" si="41">IF(CO90="","",", "&amp;CO90)</f>
        <v/>
      </c>
      <c r="CN187" t="str">
        <f t="shared" si="41"/>
        <v/>
      </c>
      <c r="CO187" t="str">
        <f t="shared" si="41"/>
        <v/>
      </c>
    </row>
    <row r="188" spans="26:93" x14ac:dyDescent="0.25">
      <c r="Z188">
        <f t="shared" si="36"/>
        <v>0</v>
      </c>
      <c r="AA188" t="str">
        <f t="shared" si="37"/>
        <v/>
      </c>
      <c r="AB188" t="str">
        <f t="shared" si="37"/>
        <v/>
      </c>
      <c r="AC188" t="str">
        <f t="shared" si="37"/>
        <v/>
      </c>
      <c r="AD188" t="str">
        <f t="shared" si="37"/>
        <v/>
      </c>
      <c r="AE188" t="str">
        <f t="shared" si="37"/>
        <v/>
      </c>
      <c r="AF188" t="str">
        <f t="shared" si="37"/>
        <v/>
      </c>
      <c r="AG188" t="str">
        <f t="shared" si="37"/>
        <v/>
      </c>
      <c r="AH188" t="str">
        <f t="shared" si="37"/>
        <v/>
      </c>
      <c r="AI188" t="str">
        <f t="shared" si="37"/>
        <v/>
      </c>
      <c r="AJ188" t="str">
        <f t="shared" si="37"/>
        <v/>
      </c>
      <c r="AK188" t="str">
        <f t="shared" si="37"/>
        <v/>
      </c>
      <c r="AL188" t="str">
        <f t="shared" si="37"/>
        <v/>
      </c>
      <c r="AM188" t="str">
        <f t="shared" si="37"/>
        <v/>
      </c>
      <c r="AN188" t="str">
        <f t="shared" si="37"/>
        <v/>
      </c>
      <c r="AO188" t="str">
        <f t="shared" si="37"/>
        <v/>
      </c>
      <c r="AP188" t="str">
        <f t="shared" si="37"/>
        <v/>
      </c>
      <c r="AQ188" t="str">
        <f t="shared" si="38"/>
        <v/>
      </c>
      <c r="AR188" t="str">
        <f t="shared" si="38"/>
        <v/>
      </c>
      <c r="AS188" t="str">
        <f t="shared" si="38"/>
        <v/>
      </c>
      <c r="AT188" t="str">
        <f t="shared" si="38"/>
        <v/>
      </c>
      <c r="AU188" t="str">
        <f t="shared" si="38"/>
        <v/>
      </c>
      <c r="AV188" t="str">
        <f t="shared" si="38"/>
        <v/>
      </c>
      <c r="AW188" t="str">
        <f t="shared" si="38"/>
        <v/>
      </c>
      <c r="AX188" t="str">
        <f t="shared" si="38"/>
        <v/>
      </c>
      <c r="AY188" t="str">
        <f t="shared" si="38"/>
        <v/>
      </c>
      <c r="AZ188" t="str">
        <f t="shared" si="38"/>
        <v/>
      </c>
      <c r="BA188" t="str">
        <f t="shared" si="38"/>
        <v/>
      </c>
      <c r="BB188" t="str">
        <f t="shared" si="38"/>
        <v/>
      </c>
      <c r="BC188" t="str">
        <f t="shared" si="38"/>
        <v/>
      </c>
      <c r="BD188" t="str">
        <f t="shared" si="38"/>
        <v/>
      </c>
      <c r="BE188" t="str">
        <f t="shared" si="38"/>
        <v/>
      </c>
      <c r="BF188" t="str">
        <f t="shared" si="38"/>
        <v/>
      </c>
      <c r="BG188" t="str">
        <f t="shared" si="39"/>
        <v/>
      </c>
      <c r="BH188" t="str">
        <f t="shared" si="39"/>
        <v/>
      </c>
      <c r="BI188" t="str">
        <f t="shared" si="39"/>
        <v/>
      </c>
      <c r="BJ188" t="str">
        <f t="shared" si="39"/>
        <v/>
      </c>
      <c r="BK188" t="str">
        <f t="shared" si="39"/>
        <v/>
      </c>
      <c r="BL188" t="str">
        <f t="shared" si="39"/>
        <v/>
      </c>
      <c r="BM188" t="str">
        <f t="shared" si="39"/>
        <v/>
      </c>
      <c r="BN188" t="str">
        <f t="shared" si="39"/>
        <v/>
      </c>
      <c r="BO188" t="str">
        <f t="shared" si="39"/>
        <v/>
      </c>
      <c r="BP188" t="str">
        <f t="shared" si="39"/>
        <v/>
      </c>
      <c r="BQ188" t="str">
        <f t="shared" si="39"/>
        <v/>
      </c>
      <c r="BR188" t="str">
        <f t="shared" si="39"/>
        <v/>
      </c>
      <c r="BS188" t="str">
        <f t="shared" si="39"/>
        <v/>
      </c>
      <c r="BT188" t="str">
        <f t="shared" si="39"/>
        <v/>
      </c>
      <c r="BU188" t="str">
        <f t="shared" si="39"/>
        <v/>
      </c>
      <c r="BV188" t="str">
        <f t="shared" si="39"/>
        <v/>
      </c>
      <c r="BW188" t="str">
        <f t="shared" si="40"/>
        <v/>
      </c>
      <c r="BX188" t="str">
        <f t="shared" si="40"/>
        <v/>
      </c>
      <c r="BY188" t="str">
        <f t="shared" si="40"/>
        <v/>
      </c>
      <c r="BZ188" t="str">
        <f t="shared" si="40"/>
        <v/>
      </c>
      <c r="CA188" t="str">
        <f t="shared" si="40"/>
        <v/>
      </c>
      <c r="CB188" t="str">
        <f t="shared" si="40"/>
        <v/>
      </c>
      <c r="CC188" t="str">
        <f t="shared" si="40"/>
        <v/>
      </c>
      <c r="CD188" t="str">
        <f t="shared" si="40"/>
        <v/>
      </c>
      <c r="CE188" t="str">
        <f t="shared" si="40"/>
        <v/>
      </c>
      <c r="CF188" t="str">
        <f t="shared" si="40"/>
        <v/>
      </c>
      <c r="CG188" t="str">
        <f t="shared" si="40"/>
        <v/>
      </c>
      <c r="CH188" t="str">
        <f t="shared" si="40"/>
        <v/>
      </c>
      <c r="CI188" t="str">
        <f t="shared" si="41"/>
        <v/>
      </c>
      <c r="CJ188" t="str">
        <f t="shared" si="41"/>
        <v/>
      </c>
      <c r="CK188" t="str">
        <f t="shared" si="41"/>
        <v/>
      </c>
      <c r="CL188" t="str">
        <f t="shared" si="41"/>
        <v/>
      </c>
      <c r="CM188" t="str">
        <f t="shared" si="41"/>
        <v/>
      </c>
      <c r="CN188" t="str">
        <f t="shared" si="41"/>
        <v/>
      </c>
      <c r="CO188" t="str">
        <f t="shared" si="41"/>
        <v/>
      </c>
    </row>
    <row r="189" spans="26:93" x14ac:dyDescent="0.25">
      <c r="Z189">
        <f t="shared" si="36"/>
        <v>0</v>
      </c>
      <c r="AA189" t="str">
        <f t="shared" si="37"/>
        <v/>
      </c>
      <c r="AB189" t="str">
        <f t="shared" si="37"/>
        <v/>
      </c>
      <c r="AC189" t="str">
        <f t="shared" si="37"/>
        <v/>
      </c>
      <c r="AD189" t="str">
        <f t="shared" si="37"/>
        <v/>
      </c>
      <c r="AE189" t="str">
        <f t="shared" si="37"/>
        <v/>
      </c>
      <c r="AF189" t="str">
        <f t="shared" si="37"/>
        <v/>
      </c>
      <c r="AG189" t="str">
        <f t="shared" si="37"/>
        <v/>
      </c>
      <c r="AH189" t="str">
        <f t="shared" si="37"/>
        <v/>
      </c>
      <c r="AI189" t="str">
        <f t="shared" si="37"/>
        <v/>
      </c>
      <c r="AJ189" t="str">
        <f t="shared" si="37"/>
        <v/>
      </c>
      <c r="AK189" t="str">
        <f t="shared" si="37"/>
        <v/>
      </c>
      <c r="AL189" t="str">
        <f t="shared" si="37"/>
        <v/>
      </c>
      <c r="AM189" t="str">
        <f t="shared" si="37"/>
        <v/>
      </c>
      <c r="AN189" t="str">
        <f t="shared" si="37"/>
        <v/>
      </c>
      <c r="AO189" t="str">
        <f t="shared" si="37"/>
        <v/>
      </c>
      <c r="AP189" t="str">
        <f t="shared" si="37"/>
        <v/>
      </c>
      <c r="AQ189" t="str">
        <f t="shared" si="38"/>
        <v/>
      </c>
      <c r="AR189" t="str">
        <f t="shared" si="38"/>
        <v/>
      </c>
      <c r="AS189" t="str">
        <f t="shared" si="38"/>
        <v/>
      </c>
      <c r="AT189" t="str">
        <f t="shared" si="38"/>
        <v/>
      </c>
      <c r="AU189" t="str">
        <f t="shared" si="38"/>
        <v/>
      </c>
      <c r="AV189" t="str">
        <f t="shared" si="38"/>
        <v/>
      </c>
      <c r="AW189" t="str">
        <f t="shared" si="38"/>
        <v/>
      </c>
      <c r="AX189" t="str">
        <f t="shared" si="38"/>
        <v/>
      </c>
      <c r="AY189" t="str">
        <f t="shared" si="38"/>
        <v/>
      </c>
      <c r="AZ189" t="str">
        <f t="shared" si="38"/>
        <v/>
      </c>
      <c r="BA189" t="str">
        <f t="shared" si="38"/>
        <v/>
      </c>
      <c r="BB189" t="str">
        <f t="shared" si="38"/>
        <v/>
      </c>
      <c r="BC189" t="str">
        <f t="shared" si="38"/>
        <v/>
      </c>
      <c r="BD189" t="str">
        <f t="shared" si="38"/>
        <v/>
      </c>
      <c r="BE189" t="str">
        <f t="shared" si="38"/>
        <v/>
      </c>
      <c r="BF189" t="str">
        <f t="shared" si="38"/>
        <v/>
      </c>
      <c r="BG189" t="str">
        <f t="shared" si="39"/>
        <v/>
      </c>
      <c r="BH189" t="str">
        <f t="shared" si="39"/>
        <v/>
      </c>
      <c r="BI189" t="str">
        <f t="shared" si="39"/>
        <v/>
      </c>
      <c r="BJ189" t="str">
        <f t="shared" si="39"/>
        <v/>
      </c>
      <c r="BK189" t="str">
        <f t="shared" si="39"/>
        <v/>
      </c>
      <c r="BL189" t="str">
        <f t="shared" si="39"/>
        <v/>
      </c>
      <c r="BM189" t="str">
        <f t="shared" si="39"/>
        <v/>
      </c>
      <c r="BN189" t="str">
        <f t="shared" si="39"/>
        <v/>
      </c>
      <c r="BO189" t="str">
        <f t="shared" si="39"/>
        <v/>
      </c>
      <c r="BP189" t="str">
        <f t="shared" si="39"/>
        <v/>
      </c>
      <c r="BQ189" t="str">
        <f t="shared" si="39"/>
        <v/>
      </c>
      <c r="BR189" t="str">
        <f t="shared" si="39"/>
        <v/>
      </c>
      <c r="BS189" t="str">
        <f t="shared" si="39"/>
        <v/>
      </c>
      <c r="BT189" t="str">
        <f t="shared" si="39"/>
        <v/>
      </c>
      <c r="BU189" t="str">
        <f t="shared" si="39"/>
        <v/>
      </c>
      <c r="BV189" t="str">
        <f t="shared" si="39"/>
        <v/>
      </c>
      <c r="BW189" t="str">
        <f t="shared" si="40"/>
        <v/>
      </c>
      <c r="BX189" t="str">
        <f t="shared" si="40"/>
        <v/>
      </c>
      <c r="BY189" t="str">
        <f t="shared" si="40"/>
        <v/>
      </c>
      <c r="BZ189" t="str">
        <f t="shared" si="40"/>
        <v/>
      </c>
      <c r="CA189" t="str">
        <f t="shared" si="40"/>
        <v/>
      </c>
      <c r="CB189" t="str">
        <f t="shared" si="40"/>
        <v/>
      </c>
      <c r="CC189" t="str">
        <f t="shared" si="40"/>
        <v/>
      </c>
      <c r="CD189" t="str">
        <f t="shared" si="40"/>
        <v/>
      </c>
      <c r="CE189" t="str">
        <f t="shared" si="40"/>
        <v/>
      </c>
      <c r="CF189" t="str">
        <f t="shared" si="40"/>
        <v/>
      </c>
      <c r="CG189" t="str">
        <f t="shared" si="40"/>
        <v/>
      </c>
      <c r="CH189" t="str">
        <f t="shared" si="40"/>
        <v/>
      </c>
      <c r="CI189" t="str">
        <f t="shared" si="41"/>
        <v/>
      </c>
      <c r="CJ189" t="str">
        <f t="shared" si="41"/>
        <v/>
      </c>
      <c r="CK189" t="str">
        <f t="shared" si="41"/>
        <v/>
      </c>
      <c r="CL189" t="str">
        <f t="shared" si="41"/>
        <v/>
      </c>
      <c r="CM189" t="str">
        <f t="shared" si="41"/>
        <v/>
      </c>
      <c r="CN189" t="str">
        <f t="shared" si="41"/>
        <v/>
      </c>
      <c r="CO189" t="str">
        <f t="shared" si="41"/>
        <v/>
      </c>
    </row>
    <row r="190" spans="26:93" x14ac:dyDescent="0.25">
      <c r="Z190">
        <f t="shared" si="36"/>
        <v>0</v>
      </c>
      <c r="AA190" t="str">
        <f t="shared" si="37"/>
        <v/>
      </c>
      <c r="AB190" t="str">
        <f t="shared" si="37"/>
        <v/>
      </c>
      <c r="AC190" t="str">
        <f t="shared" si="37"/>
        <v/>
      </c>
      <c r="AD190" t="str">
        <f t="shared" si="37"/>
        <v/>
      </c>
      <c r="AE190" t="str">
        <f t="shared" si="37"/>
        <v/>
      </c>
      <c r="AF190" t="str">
        <f t="shared" si="37"/>
        <v/>
      </c>
      <c r="AG190" t="str">
        <f t="shared" si="37"/>
        <v/>
      </c>
      <c r="AH190" t="str">
        <f t="shared" si="37"/>
        <v/>
      </c>
      <c r="AI190" t="str">
        <f t="shared" si="37"/>
        <v/>
      </c>
      <c r="AJ190" t="str">
        <f t="shared" si="37"/>
        <v/>
      </c>
      <c r="AK190" t="str">
        <f t="shared" si="37"/>
        <v/>
      </c>
      <c r="AL190" t="str">
        <f t="shared" si="37"/>
        <v/>
      </c>
      <c r="AM190" t="str">
        <f t="shared" si="37"/>
        <v/>
      </c>
      <c r="AN190" t="str">
        <f t="shared" si="37"/>
        <v/>
      </c>
      <c r="AO190" t="str">
        <f t="shared" si="37"/>
        <v/>
      </c>
      <c r="AP190" t="str">
        <f t="shared" si="37"/>
        <v/>
      </c>
      <c r="AQ190" t="str">
        <f t="shared" si="38"/>
        <v/>
      </c>
      <c r="AR190" t="str">
        <f t="shared" si="38"/>
        <v/>
      </c>
      <c r="AS190" t="str">
        <f t="shared" si="38"/>
        <v/>
      </c>
      <c r="AT190" t="str">
        <f t="shared" si="38"/>
        <v/>
      </c>
      <c r="AU190" t="str">
        <f t="shared" si="38"/>
        <v/>
      </c>
      <c r="AV190" t="str">
        <f t="shared" si="38"/>
        <v/>
      </c>
      <c r="AW190" t="str">
        <f t="shared" si="38"/>
        <v/>
      </c>
      <c r="AX190" t="str">
        <f t="shared" si="38"/>
        <v/>
      </c>
      <c r="AY190" t="str">
        <f t="shared" si="38"/>
        <v/>
      </c>
      <c r="AZ190" t="str">
        <f t="shared" si="38"/>
        <v/>
      </c>
      <c r="BA190" t="str">
        <f t="shared" si="38"/>
        <v/>
      </c>
      <c r="BB190" t="str">
        <f t="shared" si="38"/>
        <v/>
      </c>
      <c r="BC190" t="str">
        <f t="shared" si="38"/>
        <v/>
      </c>
      <c r="BD190" t="str">
        <f t="shared" si="38"/>
        <v/>
      </c>
      <c r="BE190" t="str">
        <f t="shared" si="38"/>
        <v/>
      </c>
      <c r="BF190" t="str">
        <f t="shared" si="38"/>
        <v/>
      </c>
      <c r="BG190" t="str">
        <f t="shared" si="39"/>
        <v/>
      </c>
      <c r="BH190" t="str">
        <f t="shared" si="39"/>
        <v/>
      </c>
      <c r="BI190" t="str">
        <f t="shared" si="39"/>
        <v/>
      </c>
      <c r="BJ190" t="str">
        <f t="shared" si="39"/>
        <v/>
      </c>
      <c r="BK190" t="str">
        <f t="shared" si="39"/>
        <v/>
      </c>
      <c r="BL190" t="str">
        <f t="shared" si="39"/>
        <v/>
      </c>
      <c r="BM190" t="str">
        <f t="shared" si="39"/>
        <v/>
      </c>
      <c r="BN190" t="str">
        <f t="shared" si="39"/>
        <v/>
      </c>
      <c r="BO190" t="str">
        <f t="shared" si="39"/>
        <v/>
      </c>
      <c r="BP190" t="str">
        <f t="shared" si="39"/>
        <v/>
      </c>
      <c r="BQ190" t="str">
        <f t="shared" si="39"/>
        <v/>
      </c>
      <c r="BR190" t="str">
        <f t="shared" si="39"/>
        <v/>
      </c>
      <c r="BS190" t="str">
        <f t="shared" si="39"/>
        <v/>
      </c>
      <c r="BT190" t="str">
        <f t="shared" si="39"/>
        <v/>
      </c>
      <c r="BU190" t="str">
        <f t="shared" si="39"/>
        <v/>
      </c>
      <c r="BV190" t="str">
        <f t="shared" si="39"/>
        <v/>
      </c>
      <c r="BW190" t="str">
        <f t="shared" si="40"/>
        <v/>
      </c>
      <c r="BX190" t="str">
        <f t="shared" si="40"/>
        <v/>
      </c>
      <c r="BY190" t="str">
        <f t="shared" si="40"/>
        <v/>
      </c>
      <c r="BZ190" t="str">
        <f t="shared" si="40"/>
        <v/>
      </c>
      <c r="CA190" t="str">
        <f t="shared" si="40"/>
        <v/>
      </c>
      <c r="CB190" t="str">
        <f t="shared" si="40"/>
        <v/>
      </c>
      <c r="CC190" t="str">
        <f t="shared" si="40"/>
        <v/>
      </c>
      <c r="CD190" t="str">
        <f t="shared" si="40"/>
        <v/>
      </c>
      <c r="CE190" t="str">
        <f t="shared" si="40"/>
        <v/>
      </c>
      <c r="CF190" t="str">
        <f t="shared" si="40"/>
        <v/>
      </c>
      <c r="CG190" t="str">
        <f t="shared" si="40"/>
        <v/>
      </c>
      <c r="CH190" t="str">
        <f t="shared" si="40"/>
        <v/>
      </c>
      <c r="CI190" t="str">
        <f t="shared" si="41"/>
        <v/>
      </c>
      <c r="CJ190" t="str">
        <f t="shared" si="41"/>
        <v/>
      </c>
      <c r="CK190" t="str">
        <f t="shared" si="41"/>
        <v/>
      </c>
      <c r="CL190" t="str">
        <f t="shared" si="41"/>
        <v/>
      </c>
      <c r="CM190" t="str">
        <f t="shared" si="41"/>
        <v/>
      </c>
      <c r="CN190" t="str">
        <f t="shared" si="41"/>
        <v/>
      </c>
      <c r="CO190" t="str">
        <f t="shared" si="41"/>
        <v/>
      </c>
    </row>
    <row r="191" spans="26:93" x14ac:dyDescent="0.25">
      <c r="Z191">
        <f t="shared" si="36"/>
        <v>0</v>
      </c>
      <c r="AA191" t="str">
        <f t="shared" si="37"/>
        <v/>
      </c>
      <c r="AB191" t="str">
        <f t="shared" si="37"/>
        <v/>
      </c>
      <c r="AC191" t="str">
        <f t="shared" si="37"/>
        <v/>
      </c>
      <c r="AD191" t="str">
        <f t="shared" si="37"/>
        <v/>
      </c>
      <c r="AE191" t="str">
        <f t="shared" si="37"/>
        <v/>
      </c>
      <c r="AF191" t="str">
        <f t="shared" si="37"/>
        <v/>
      </c>
      <c r="AG191" t="str">
        <f t="shared" si="37"/>
        <v/>
      </c>
      <c r="AH191" t="str">
        <f t="shared" si="37"/>
        <v/>
      </c>
      <c r="AI191" t="str">
        <f t="shared" si="37"/>
        <v/>
      </c>
      <c r="AJ191" t="str">
        <f t="shared" si="37"/>
        <v/>
      </c>
      <c r="AK191" t="str">
        <f t="shared" si="37"/>
        <v/>
      </c>
      <c r="AL191" t="str">
        <f t="shared" si="37"/>
        <v/>
      </c>
      <c r="AM191" t="str">
        <f t="shared" si="37"/>
        <v/>
      </c>
      <c r="AN191" t="str">
        <f t="shared" si="37"/>
        <v/>
      </c>
      <c r="AO191" t="str">
        <f t="shared" si="37"/>
        <v/>
      </c>
      <c r="AP191" t="str">
        <f t="shared" si="37"/>
        <v/>
      </c>
      <c r="AQ191" t="str">
        <f t="shared" si="38"/>
        <v/>
      </c>
      <c r="AR191" t="str">
        <f t="shared" si="38"/>
        <v/>
      </c>
      <c r="AS191" t="str">
        <f t="shared" si="38"/>
        <v/>
      </c>
      <c r="AT191" t="str">
        <f t="shared" si="38"/>
        <v/>
      </c>
      <c r="AU191" t="str">
        <f t="shared" si="38"/>
        <v/>
      </c>
      <c r="AV191" t="str">
        <f t="shared" si="38"/>
        <v/>
      </c>
      <c r="AW191" t="str">
        <f t="shared" si="38"/>
        <v/>
      </c>
      <c r="AX191" t="str">
        <f t="shared" si="38"/>
        <v/>
      </c>
      <c r="AY191" t="str">
        <f t="shared" si="38"/>
        <v/>
      </c>
      <c r="AZ191" t="str">
        <f t="shared" si="38"/>
        <v/>
      </c>
      <c r="BA191" t="str">
        <f t="shared" si="38"/>
        <v/>
      </c>
      <c r="BB191" t="str">
        <f t="shared" si="38"/>
        <v/>
      </c>
      <c r="BC191" t="str">
        <f t="shared" si="38"/>
        <v/>
      </c>
      <c r="BD191" t="str">
        <f t="shared" si="38"/>
        <v/>
      </c>
      <c r="BE191" t="str">
        <f t="shared" si="38"/>
        <v/>
      </c>
      <c r="BF191" t="str">
        <f t="shared" si="38"/>
        <v/>
      </c>
      <c r="BG191" t="str">
        <f t="shared" si="39"/>
        <v/>
      </c>
      <c r="BH191" t="str">
        <f t="shared" si="39"/>
        <v/>
      </c>
      <c r="BI191" t="str">
        <f t="shared" si="39"/>
        <v/>
      </c>
      <c r="BJ191" t="str">
        <f t="shared" si="39"/>
        <v/>
      </c>
      <c r="BK191" t="str">
        <f t="shared" si="39"/>
        <v/>
      </c>
      <c r="BL191" t="str">
        <f t="shared" si="39"/>
        <v/>
      </c>
      <c r="BM191" t="str">
        <f t="shared" si="39"/>
        <v/>
      </c>
      <c r="BN191" t="str">
        <f t="shared" si="39"/>
        <v/>
      </c>
      <c r="BO191" t="str">
        <f t="shared" si="39"/>
        <v/>
      </c>
      <c r="BP191" t="str">
        <f t="shared" si="39"/>
        <v/>
      </c>
      <c r="BQ191" t="str">
        <f t="shared" si="39"/>
        <v/>
      </c>
      <c r="BR191" t="str">
        <f t="shared" si="39"/>
        <v/>
      </c>
      <c r="BS191" t="str">
        <f t="shared" si="39"/>
        <v/>
      </c>
      <c r="BT191" t="str">
        <f t="shared" si="39"/>
        <v/>
      </c>
      <c r="BU191" t="str">
        <f t="shared" si="39"/>
        <v/>
      </c>
      <c r="BV191" t="str">
        <f t="shared" si="39"/>
        <v/>
      </c>
      <c r="BW191" t="str">
        <f t="shared" si="40"/>
        <v/>
      </c>
      <c r="BX191" t="str">
        <f t="shared" si="40"/>
        <v/>
      </c>
      <c r="BY191" t="str">
        <f t="shared" si="40"/>
        <v/>
      </c>
      <c r="BZ191" t="str">
        <f t="shared" si="40"/>
        <v/>
      </c>
      <c r="CA191" t="str">
        <f t="shared" si="40"/>
        <v/>
      </c>
      <c r="CB191" t="str">
        <f t="shared" si="40"/>
        <v/>
      </c>
      <c r="CC191" t="str">
        <f t="shared" si="40"/>
        <v/>
      </c>
      <c r="CD191" t="str">
        <f t="shared" si="40"/>
        <v/>
      </c>
      <c r="CE191" t="str">
        <f t="shared" si="40"/>
        <v/>
      </c>
      <c r="CF191" t="str">
        <f t="shared" si="40"/>
        <v/>
      </c>
      <c r="CG191" t="str">
        <f t="shared" si="40"/>
        <v/>
      </c>
      <c r="CH191" t="str">
        <f t="shared" si="40"/>
        <v/>
      </c>
      <c r="CI191" t="str">
        <f t="shared" si="41"/>
        <v/>
      </c>
      <c r="CJ191" t="str">
        <f t="shared" si="41"/>
        <v/>
      </c>
      <c r="CK191" t="str">
        <f t="shared" si="41"/>
        <v/>
      </c>
      <c r="CL191" t="str">
        <f t="shared" si="41"/>
        <v/>
      </c>
      <c r="CM191" t="str">
        <f t="shared" si="41"/>
        <v/>
      </c>
      <c r="CN191" t="str">
        <f t="shared" si="41"/>
        <v/>
      </c>
      <c r="CO191" t="str">
        <f t="shared" si="41"/>
        <v/>
      </c>
    </row>
    <row r="192" spans="26:93" x14ac:dyDescent="0.25">
      <c r="Z192">
        <f t="shared" si="36"/>
        <v>0</v>
      </c>
      <c r="AA192" t="str">
        <f t="shared" si="37"/>
        <v/>
      </c>
      <c r="AB192" t="str">
        <f t="shared" si="37"/>
        <v/>
      </c>
      <c r="AC192" t="str">
        <f t="shared" si="37"/>
        <v/>
      </c>
      <c r="AD192" t="str">
        <f t="shared" si="37"/>
        <v/>
      </c>
      <c r="AE192" t="str">
        <f t="shared" si="37"/>
        <v/>
      </c>
      <c r="AF192" t="str">
        <f t="shared" si="37"/>
        <v/>
      </c>
      <c r="AG192" t="str">
        <f t="shared" si="37"/>
        <v/>
      </c>
      <c r="AH192" t="str">
        <f t="shared" si="37"/>
        <v/>
      </c>
      <c r="AI192" t="str">
        <f t="shared" si="37"/>
        <v/>
      </c>
      <c r="AJ192" t="str">
        <f t="shared" si="37"/>
        <v/>
      </c>
      <c r="AK192" t="str">
        <f t="shared" si="37"/>
        <v/>
      </c>
      <c r="AL192" t="str">
        <f t="shared" si="37"/>
        <v/>
      </c>
      <c r="AM192" t="str">
        <f t="shared" si="37"/>
        <v/>
      </c>
      <c r="AN192" t="str">
        <f t="shared" si="37"/>
        <v/>
      </c>
      <c r="AO192" t="str">
        <f t="shared" si="37"/>
        <v/>
      </c>
      <c r="AP192" t="str">
        <f t="shared" si="37"/>
        <v/>
      </c>
      <c r="AQ192" t="str">
        <f t="shared" si="38"/>
        <v/>
      </c>
      <c r="AR192" t="str">
        <f t="shared" si="38"/>
        <v/>
      </c>
      <c r="AS192" t="str">
        <f t="shared" si="38"/>
        <v/>
      </c>
      <c r="AT192" t="str">
        <f t="shared" si="38"/>
        <v/>
      </c>
      <c r="AU192" t="str">
        <f t="shared" si="38"/>
        <v/>
      </c>
      <c r="AV192" t="str">
        <f t="shared" si="38"/>
        <v/>
      </c>
      <c r="AW192" t="str">
        <f t="shared" si="38"/>
        <v/>
      </c>
      <c r="AX192" t="str">
        <f t="shared" si="38"/>
        <v/>
      </c>
      <c r="AY192" t="str">
        <f t="shared" si="38"/>
        <v/>
      </c>
      <c r="AZ192" t="str">
        <f t="shared" si="38"/>
        <v/>
      </c>
      <c r="BA192" t="str">
        <f t="shared" si="38"/>
        <v/>
      </c>
      <c r="BB192" t="str">
        <f t="shared" si="38"/>
        <v/>
      </c>
      <c r="BC192" t="str">
        <f t="shared" si="38"/>
        <v/>
      </c>
      <c r="BD192" t="str">
        <f t="shared" si="38"/>
        <v/>
      </c>
      <c r="BE192" t="str">
        <f t="shared" si="38"/>
        <v/>
      </c>
      <c r="BF192" t="str">
        <f t="shared" si="38"/>
        <v/>
      </c>
      <c r="BG192" t="str">
        <f t="shared" si="39"/>
        <v/>
      </c>
      <c r="BH192" t="str">
        <f t="shared" si="39"/>
        <v/>
      </c>
      <c r="BI192" t="str">
        <f t="shared" si="39"/>
        <v/>
      </c>
      <c r="BJ192" t="str">
        <f t="shared" si="39"/>
        <v/>
      </c>
      <c r="BK192" t="str">
        <f t="shared" si="39"/>
        <v/>
      </c>
      <c r="BL192" t="str">
        <f t="shared" si="39"/>
        <v/>
      </c>
      <c r="BM192" t="str">
        <f t="shared" si="39"/>
        <v/>
      </c>
      <c r="BN192" t="str">
        <f t="shared" si="39"/>
        <v/>
      </c>
      <c r="BO192" t="str">
        <f t="shared" si="39"/>
        <v/>
      </c>
      <c r="BP192" t="str">
        <f t="shared" si="39"/>
        <v/>
      </c>
      <c r="BQ192" t="str">
        <f t="shared" si="39"/>
        <v/>
      </c>
      <c r="BR192" t="str">
        <f t="shared" si="39"/>
        <v/>
      </c>
      <c r="BS192" t="str">
        <f t="shared" si="39"/>
        <v/>
      </c>
      <c r="BT192" t="str">
        <f t="shared" si="39"/>
        <v/>
      </c>
      <c r="BU192" t="str">
        <f t="shared" si="39"/>
        <v/>
      </c>
      <c r="BV192" t="str">
        <f t="shared" si="39"/>
        <v/>
      </c>
      <c r="BW192" t="str">
        <f t="shared" si="40"/>
        <v/>
      </c>
      <c r="BX192" t="str">
        <f t="shared" si="40"/>
        <v/>
      </c>
      <c r="BY192" t="str">
        <f t="shared" si="40"/>
        <v/>
      </c>
      <c r="BZ192" t="str">
        <f t="shared" si="40"/>
        <v/>
      </c>
      <c r="CA192" t="str">
        <f t="shared" si="40"/>
        <v/>
      </c>
      <c r="CB192" t="str">
        <f t="shared" si="40"/>
        <v/>
      </c>
      <c r="CC192" t="str">
        <f t="shared" si="40"/>
        <v/>
      </c>
      <c r="CD192" t="str">
        <f t="shared" si="40"/>
        <v/>
      </c>
      <c r="CE192" t="str">
        <f t="shared" si="40"/>
        <v/>
      </c>
      <c r="CF192" t="str">
        <f t="shared" si="40"/>
        <v/>
      </c>
      <c r="CG192" t="str">
        <f t="shared" si="40"/>
        <v/>
      </c>
      <c r="CH192" t="str">
        <f t="shared" si="40"/>
        <v/>
      </c>
      <c r="CI192" t="str">
        <f t="shared" si="41"/>
        <v/>
      </c>
      <c r="CJ192" t="str">
        <f t="shared" si="41"/>
        <v/>
      </c>
      <c r="CK192" t="str">
        <f t="shared" si="41"/>
        <v/>
      </c>
      <c r="CL192" t="str">
        <f t="shared" si="41"/>
        <v/>
      </c>
      <c r="CM192" t="str">
        <f t="shared" si="41"/>
        <v/>
      </c>
      <c r="CN192" t="str">
        <f t="shared" si="41"/>
        <v/>
      </c>
      <c r="CO192" t="str">
        <f t="shared" si="41"/>
        <v/>
      </c>
    </row>
    <row r="193" spans="26:93" x14ac:dyDescent="0.25">
      <c r="Z193">
        <f t="shared" si="36"/>
        <v>0</v>
      </c>
      <c r="AA193" t="str">
        <f t="shared" si="37"/>
        <v/>
      </c>
      <c r="AB193" t="str">
        <f t="shared" si="37"/>
        <v/>
      </c>
      <c r="AC193" t="str">
        <f t="shared" si="37"/>
        <v/>
      </c>
      <c r="AD193" t="str">
        <f t="shared" si="37"/>
        <v/>
      </c>
      <c r="AE193" t="str">
        <f t="shared" si="37"/>
        <v/>
      </c>
      <c r="AF193" t="str">
        <f t="shared" si="37"/>
        <v/>
      </c>
      <c r="AG193" t="str">
        <f t="shared" si="37"/>
        <v/>
      </c>
      <c r="AH193" t="str">
        <f t="shared" si="37"/>
        <v/>
      </c>
      <c r="AI193" t="str">
        <f t="shared" si="37"/>
        <v/>
      </c>
      <c r="AJ193" t="str">
        <f t="shared" si="37"/>
        <v/>
      </c>
      <c r="AK193" t="str">
        <f t="shared" si="37"/>
        <v/>
      </c>
      <c r="AL193" t="str">
        <f t="shared" si="37"/>
        <v/>
      </c>
      <c r="AM193" t="str">
        <f t="shared" si="37"/>
        <v/>
      </c>
      <c r="AN193" t="str">
        <f t="shared" si="37"/>
        <v/>
      </c>
      <c r="AO193" t="str">
        <f t="shared" si="37"/>
        <v/>
      </c>
      <c r="AP193" t="str">
        <f t="shared" si="37"/>
        <v/>
      </c>
      <c r="AQ193" t="str">
        <f t="shared" si="38"/>
        <v/>
      </c>
      <c r="AR193" t="str">
        <f t="shared" si="38"/>
        <v/>
      </c>
      <c r="AS193" t="str">
        <f t="shared" si="38"/>
        <v/>
      </c>
      <c r="AT193" t="str">
        <f t="shared" si="38"/>
        <v/>
      </c>
      <c r="AU193" t="str">
        <f t="shared" si="38"/>
        <v/>
      </c>
      <c r="AV193" t="str">
        <f t="shared" si="38"/>
        <v/>
      </c>
      <c r="AW193" t="str">
        <f t="shared" si="38"/>
        <v/>
      </c>
      <c r="AX193" t="str">
        <f t="shared" si="38"/>
        <v/>
      </c>
      <c r="AY193" t="str">
        <f t="shared" si="38"/>
        <v/>
      </c>
      <c r="AZ193" t="str">
        <f t="shared" si="38"/>
        <v/>
      </c>
      <c r="BA193" t="str">
        <f t="shared" si="38"/>
        <v/>
      </c>
      <c r="BB193" t="str">
        <f t="shared" si="38"/>
        <v/>
      </c>
      <c r="BC193" t="str">
        <f t="shared" si="38"/>
        <v/>
      </c>
      <c r="BD193" t="str">
        <f t="shared" si="38"/>
        <v/>
      </c>
      <c r="BE193" t="str">
        <f t="shared" si="38"/>
        <v/>
      </c>
      <c r="BF193" t="str">
        <f t="shared" si="38"/>
        <v/>
      </c>
      <c r="BG193" t="str">
        <f t="shared" si="39"/>
        <v/>
      </c>
      <c r="BH193" t="str">
        <f t="shared" si="39"/>
        <v/>
      </c>
      <c r="BI193" t="str">
        <f t="shared" si="39"/>
        <v/>
      </c>
      <c r="BJ193" t="str">
        <f t="shared" si="39"/>
        <v/>
      </c>
      <c r="BK193" t="str">
        <f t="shared" si="39"/>
        <v/>
      </c>
      <c r="BL193" t="str">
        <f t="shared" si="39"/>
        <v/>
      </c>
      <c r="BM193" t="str">
        <f t="shared" si="39"/>
        <v/>
      </c>
      <c r="BN193" t="str">
        <f t="shared" si="39"/>
        <v/>
      </c>
      <c r="BO193" t="str">
        <f t="shared" si="39"/>
        <v/>
      </c>
      <c r="BP193" t="str">
        <f t="shared" si="39"/>
        <v/>
      </c>
      <c r="BQ193" t="str">
        <f t="shared" si="39"/>
        <v/>
      </c>
      <c r="BR193" t="str">
        <f t="shared" si="39"/>
        <v/>
      </c>
      <c r="BS193" t="str">
        <f t="shared" si="39"/>
        <v/>
      </c>
      <c r="BT193" t="str">
        <f t="shared" si="39"/>
        <v/>
      </c>
      <c r="BU193" t="str">
        <f t="shared" si="39"/>
        <v/>
      </c>
      <c r="BV193" t="str">
        <f t="shared" si="39"/>
        <v/>
      </c>
      <c r="BW193" t="str">
        <f t="shared" si="40"/>
        <v/>
      </c>
      <c r="BX193" t="str">
        <f t="shared" si="40"/>
        <v/>
      </c>
      <c r="BY193" t="str">
        <f t="shared" si="40"/>
        <v/>
      </c>
      <c r="BZ193" t="str">
        <f t="shared" si="40"/>
        <v/>
      </c>
      <c r="CA193" t="str">
        <f t="shared" si="40"/>
        <v/>
      </c>
      <c r="CB193" t="str">
        <f t="shared" si="40"/>
        <v/>
      </c>
      <c r="CC193" t="str">
        <f t="shared" si="40"/>
        <v/>
      </c>
      <c r="CD193" t="str">
        <f t="shared" si="40"/>
        <v/>
      </c>
      <c r="CE193" t="str">
        <f t="shared" si="40"/>
        <v/>
      </c>
      <c r="CF193" t="str">
        <f t="shared" si="40"/>
        <v/>
      </c>
      <c r="CG193" t="str">
        <f t="shared" si="40"/>
        <v/>
      </c>
      <c r="CH193" t="str">
        <f t="shared" si="40"/>
        <v/>
      </c>
      <c r="CI193" t="str">
        <f t="shared" si="41"/>
        <v/>
      </c>
      <c r="CJ193" t="str">
        <f t="shared" si="41"/>
        <v/>
      </c>
      <c r="CK193" t="str">
        <f t="shared" si="41"/>
        <v/>
      </c>
      <c r="CL193" t="str">
        <f t="shared" si="41"/>
        <v/>
      </c>
      <c r="CM193" t="str">
        <f t="shared" si="41"/>
        <v/>
      </c>
      <c r="CN193" t="str">
        <f t="shared" si="41"/>
        <v/>
      </c>
      <c r="CO193" t="str">
        <f t="shared" si="41"/>
        <v/>
      </c>
    </row>
    <row r="194" spans="26:93" x14ac:dyDescent="0.25">
      <c r="Z194">
        <f t="shared" si="36"/>
        <v>0</v>
      </c>
      <c r="AA194" t="str">
        <f t="shared" si="37"/>
        <v/>
      </c>
      <c r="AB194" t="str">
        <f t="shared" si="37"/>
        <v/>
      </c>
      <c r="AC194" t="str">
        <f t="shared" si="37"/>
        <v/>
      </c>
      <c r="AD194" t="str">
        <f t="shared" si="37"/>
        <v/>
      </c>
      <c r="AE194" t="str">
        <f t="shared" si="37"/>
        <v/>
      </c>
      <c r="AF194" t="str">
        <f t="shared" si="37"/>
        <v/>
      </c>
      <c r="AG194" t="str">
        <f t="shared" si="37"/>
        <v/>
      </c>
      <c r="AH194" t="str">
        <f t="shared" si="37"/>
        <v/>
      </c>
      <c r="AI194" t="str">
        <f t="shared" si="37"/>
        <v/>
      </c>
      <c r="AJ194" t="str">
        <f t="shared" si="37"/>
        <v/>
      </c>
      <c r="AK194" t="str">
        <f t="shared" si="37"/>
        <v/>
      </c>
      <c r="AL194" t="str">
        <f t="shared" si="37"/>
        <v/>
      </c>
      <c r="AM194" t="str">
        <f t="shared" si="37"/>
        <v/>
      </c>
      <c r="AN194" t="str">
        <f t="shared" si="37"/>
        <v/>
      </c>
      <c r="AO194" t="str">
        <f t="shared" si="37"/>
        <v/>
      </c>
      <c r="AP194" t="str">
        <f t="shared" si="37"/>
        <v/>
      </c>
      <c r="AQ194" t="str">
        <f t="shared" si="38"/>
        <v/>
      </c>
      <c r="AR194" t="str">
        <f t="shared" si="38"/>
        <v/>
      </c>
      <c r="AS194" t="str">
        <f t="shared" si="38"/>
        <v/>
      </c>
      <c r="AT194" t="str">
        <f t="shared" si="38"/>
        <v/>
      </c>
      <c r="AU194" t="str">
        <f t="shared" si="38"/>
        <v/>
      </c>
      <c r="AV194" t="str">
        <f t="shared" si="38"/>
        <v/>
      </c>
      <c r="AW194" t="str">
        <f t="shared" si="38"/>
        <v/>
      </c>
      <c r="AX194" t="str">
        <f t="shared" si="38"/>
        <v/>
      </c>
      <c r="AY194" t="str">
        <f t="shared" si="38"/>
        <v/>
      </c>
      <c r="AZ194" t="str">
        <f t="shared" si="38"/>
        <v/>
      </c>
      <c r="BA194" t="str">
        <f t="shared" si="38"/>
        <v/>
      </c>
      <c r="BB194" t="str">
        <f t="shared" si="38"/>
        <v/>
      </c>
      <c r="BC194" t="str">
        <f t="shared" si="38"/>
        <v/>
      </c>
      <c r="BD194" t="str">
        <f t="shared" si="38"/>
        <v/>
      </c>
      <c r="BE194" t="str">
        <f t="shared" si="38"/>
        <v/>
      </c>
      <c r="BF194" t="str">
        <f t="shared" si="38"/>
        <v/>
      </c>
      <c r="BG194" t="str">
        <f t="shared" si="39"/>
        <v/>
      </c>
      <c r="BH194" t="str">
        <f t="shared" si="39"/>
        <v/>
      </c>
      <c r="BI194" t="str">
        <f t="shared" si="39"/>
        <v/>
      </c>
      <c r="BJ194" t="str">
        <f t="shared" si="39"/>
        <v/>
      </c>
      <c r="BK194" t="str">
        <f t="shared" si="39"/>
        <v/>
      </c>
      <c r="BL194" t="str">
        <f t="shared" si="39"/>
        <v/>
      </c>
      <c r="BM194" t="str">
        <f t="shared" si="39"/>
        <v/>
      </c>
      <c r="BN194" t="str">
        <f t="shared" si="39"/>
        <v/>
      </c>
      <c r="BO194" t="str">
        <f t="shared" si="39"/>
        <v/>
      </c>
      <c r="BP194" t="str">
        <f t="shared" si="39"/>
        <v/>
      </c>
      <c r="BQ194" t="str">
        <f t="shared" si="39"/>
        <v/>
      </c>
      <c r="BR194" t="str">
        <f t="shared" si="39"/>
        <v/>
      </c>
      <c r="BS194" t="str">
        <f t="shared" si="39"/>
        <v/>
      </c>
      <c r="BT194" t="str">
        <f t="shared" si="39"/>
        <v/>
      </c>
      <c r="BU194" t="str">
        <f t="shared" si="39"/>
        <v/>
      </c>
      <c r="BV194" t="str">
        <f t="shared" si="39"/>
        <v/>
      </c>
      <c r="BW194" t="str">
        <f t="shared" si="40"/>
        <v/>
      </c>
      <c r="BX194" t="str">
        <f t="shared" si="40"/>
        <v/>
      </c>
      <c r="BY194" t="str">
        <f t="shared" si="40"/>
        <v/>
      </c>
      <c r="BZ194" t="str">
        <f t="shared" si="40"/>
        <v/>
      </c>
      <c r="CA194" t="str">
        <f t="shared" si="40"/>
        <v/>
      </c>
      <c r="CB194" t="str">
        <f t="shared" si="40"/>
        <v/>
      </c>
      <c r="CC194" t="str">
        <f t="shared" si="40"/>
        <v/>
      </c>
      <c r="CD194" t="str">
        <f t="shared" si="40"/>
        <v/>
      </c>
      <c r="CE194" t="str">
        <f t="shared" si="40"/>
        <v/>
      </c>
      <c r="CF194" t="str">
        <f t="shared" si="40"/>
        <v/>
      </c>
      <c r="CG194" t="str">
        <f t="shared" si="40"/>
        <v/>
      </c>
      <c r="CH194" t="str">
        <f t="shared" si="40"/>
        <v/>
      </c>
      <c r="CI194" t="str">
        <f t="shared" si="41"/>
        <v/>
      </c>
      <c r="CJ194" t="str">
        <f t="shared" si="41"/>
        <v/>
      </c>
      <c r="CK194" t="str">
        <f t="shared" si="41"/>
        <v/>
      </c>
      <c r="CL194" t="str">
        <f t="shared" si="41"/>
        <v/>
      </c>
      <c r="CM194" t="str">
        <f t="shared" si="41"/>
        <v/>
      </c>
      <c r="CN194" t="str">
        <f t="shared" si="41"/>
        <v/>
      </c>
      <c r="CO194" t="str">
        <f t="shared" si="41"/>
        <v/>
      </c>
    </row>
    <row r="195" spans="26:93" x14ac:dyDescent="0.25">
      <c r="Z195">
        <f t="shared" ref="Z195:Z258" si="42">Z98</f>
        <v>0</v>
      </c>
      <c r="AA195" t="str">
        <f t="shared" ref="AA195:CL198" si="43">IF(AA98="","",", "&amp;AA98)</f>
        <v/>
      </c>
      <c r="AB195" t="str">
        <f t="shared" si="43"/>
        <v/>
      </c>
      <c r="AC195" t="str">
        <f t="shared" si="43"/>
        <v/>
      </c>
      <c r="AD195" t="str">
        <f t="shared" si="43"/>
        <v/>
      </c>
      <c r="AE195" t="str">
        <f t="shared" si="43"/>
        <v/>
      </c>
      <c r="AF195" t="str">
        <f t="shared" si="43"/>
        <v/>
      </c>
      <c r="AG195" t="str">
        <f t="shared" si="43"/>
        <v/>
      </c>
      <c r="AH195" t="str">
        <f t="shared" si="43"/>
        <v/>
      </c>
      <c r="AI195" t="str">
        <f t="shared" si="43"/>
        <v/>
      </c>
      <c r="AJ195" t="str">
        <f t="shared" si="43"/>
        <v/>
      </c>
      <c r="AK195" t="str">
        <f t="shared" si="43"/>
        <v/>
      </c>
      <c r="AL195" t="str">
        <f t="shared" si="43"/>
        <v/>
      </c>
      <c r="AM195" t="str">
        <f t="shared" si="43"/>
        <v/>
      </c>
      <c r="AN195" t="str">
        <f t="shared" si="43"/>
        <v/>
      </c>
      <c r="AO195" t="str">
        <f t="shared" si="43"/>
        <v/>
      </c>
      <c r="AP195" t="str">
        <f t="shared" si="43"/>
        <v/>
      </c>
      <c r="AQ195" t="str">
        <f t="shared" si="43"/>
        <v/>
      </c>
      <c r="AR195" t="str">
        <f t="shared" si="43"/>
        <v/>
      </c>
      <c r="AS195" t="str">
        <f t="shared" si="43"/>
        <v/>
      </c>
      <c r="AT195" t="str">
        <f t="shared" si="43"/>
        <v/>
      </c>
      <c r="AU195" t="str">
        <f t="shared" si="43"/>
        <v/>
      </c>
      <c r="AV195" t="str">
        <f t="shared" si="43"/>
        <v/>
      </c>
      <c r="AW195" t="str">
        <f t="shared" si="43"/>
        <v/>
      </c>
      <c r="AX195" t="str">
        <f t="shared" si="43"/>
        <v/>
      </c>
      <c r="AY195" t="str">
        <f t="shared" si="43"/>
        <v/>
      </c>
      <c r="AZ195" t="str">
        <f t="shared" si="43"/>
        <v/>
      </c>
      <c r="BA195" t="str">
        <f t="shared" si="43"/>
        <v/>
      </c>
      <c r="BB195" t="str">
        <f t="shared" si="43"/>
        <v/>
      </c>
      <c r="BC195" t="str">
        <f t="shared" si="43"/>
        <v/>
      </c>
      <c r="BD195" t="str">
        <f t="shared" si="43"/>
        <v/>
      </c>
      <c r="BE195" t="str">
        <f t="shared" si="43"/>
        <v/>
      </c>
      <c r="BF195" t="str">
        <f t="shared" si="43"/>
        <v/>
      </c>
      <c r="BG195" t="str">
        <f t="shared" si="43"/>
        <v/>
      </c>
      <c r="BH195" t="str">
        <f t="shared" si="43"/>
        <v/>
      </c>
      <c r="BI195" t="str">
        <f t="shared" si="43"/>
        <v/>
      </c>
      <c r="BJ195" t="str">
        <f t="shared" si="43"/>
        <v/>
      </c>
      <c r="BK195" t="str">
        <f t="shared" si="43"/>
        <v/>
      </c>
      <c r="BL195" t="str">
        <f t="shared" si="43"/>
        <v/>
      </c>
      <c r="BM195" t="str">
        <f t="shared" si="43"/>
        <v/>
      </c>
      <c r="BN195" t="str">
        <f t="shared" si="43"/>
        <v/>
      </c>
      <c r="BO195" t="str">
        <f t="shared" si="43"/>
        <v/>
      </c>
      <c r="BP195" t="str">
        <f t="shared" si="43"/>
        <v/>
      </c>
      <c r="BQ195" t="str">
        <f t="shared" si="43"/>
        <v/>
      </c>
      <c r="BR195" t="str">
        <f t="shared" si="43"/>
        <v/>
      </c>
      <c r="BS195" t="str">
        <f t="shared" si="43"/>
        <v/>
      </c>
      <c r="BT195" t="str">
        <f t="shared" si="43"/>
        <v/>
      </c>
      <c r="BU195" t="str">
        <f t="shared" si="43"/>
        <v/>
      </c>
      <c r="BV195" t="str">
        <f t="shared" si="43"/>
        <v/>
      </c>
      <c r="BW195" t="str">
        <f t="shared" si="43"/>
        <v/>
      </c>
      <c r="BX195" t="str">
        <f t="shared" si="43"/>
        <v/>
      </c>
      <c r="BY195" t="str">
        <f t="shared" si="43"/>
        <v/>
      </c>
      <c r="BZ195" t="str">
        <f t="shared" si="43"/>
        <v/>
      </c>
      <c r="CA195" t="str">
        <f t="shared" si="43"/>
        <v/>
      </c>
      <c r="CB195" t="str">
        <f t="shared" si="43"/>
        <v/>
      </c>
      <c r="CC195" t="str">
        <f t="shared" si="43"/>
        <v/>
      </c>
      <c r="CD195" t="str">
        <f t="shared" si="43"/>
        <v/>
      </c>
      <c r="CE195" t="str">
        <f t="shared" si="43"/>
        <v/>
      </c>
      <c r="CF195" t="str">
        <f t="shared" si="43"/>
        <v/>
      </c>
      <c r="CG195" t="str">
        <f t="shared" si="43"/>
        <v/>
      </c>
      <c r="CH195" t="str">
        <f t="shared" si="43"/>
        <v/>
      </c>
      <c r="CI195" t="str">
        <f t="shared" si="43"/>
        <v/>
      </c>
      <c r="CJ195" t="str">
        <f t="shared" si="43"/>
        <v/>
      </c>
      <c r="CK195" t="str">
        <f t="shared" si="43"/>
        <v/>
      </c>
      <c r="CL195" t="str">
        <f t="shared" si="43"/>
        <v/>
      </c>
      <c r="CM195" t="str">
        <f t="shared" ref="CM195:CO210" si="44">IF(CM98="","",", "&amp;CM98)</f>
        <v/>
      </c>
      <c r="CN195" t="str">
        <f t="shared" si="44"/>
        <v/>
      </c>
      <c r="CO195" t="str">
        <f t="shared" si="44"/>
        <v/>
      </c>
    </row>
    <row r="196" spans="26:93" x14ac:dyDescent="0.25">
      <c r="Z196">
        <f t="shared" si="42"/>
        <v>0</v>
      </c>
      <c r="AA196" t="str">
        <f t="shared" si="43"/>
        <v/>
      </c>
      <c r="AB196" t="str">
        <f t="shared" si="43"/>
        <v/>
      </c>
      <c r="AC196" t="str">
        <f t="shared" si="43"/>
        <v/>
      </c>
      <c r="AD196" t="str">
        <f t="shared" si="43"/>
        <v/>
      </c>
      <c r="AE196" t="str">
        <f t="shared" si="43"/>
        <v/>
      </c>
      <c r="AF196" t="str">
        <f t="shared" si="43"/>
        <v/>
      </c>
      <c r="AG196" t="str">
        <f t="shared" si="43"/>
        <v/>
      </c>
      <c r="AH196" t="str">
        <f t="shared" si="43"/>
        <v/>
      </c>
      <c r="AI196" t="str">
        <f t="shared" si="43"/>
        <v/>
      </c>
      <c r="AJ196" t="str">
        <f t="shared" si="43"/>
        <v/>
      </c>
      <c r="AK196" t="str">
        <f t="shared" si="43"/>
        <v/>
      </c>
      <c r="AL196" t="str">
        <f t="shared" si="43"/>
        <v/>
      </c>
      <c r="AM196" t="str">
        <f t="shared" si="43"/>
        <v/>
      </c>
      <c r="AN196" t="str">
        <f t="shared" si="43"/>
        <v/>
      </c>
      <c r="AO196" t="str">
        <f t="shared" si="43"/>
        <v/>
      </c>
      <c r="AP196" t="str">
        <f t="shared" si="43"/>
        <v/>
      </c>
      <c r="AQ196" t="str">
        <f t="shared" si="43"/>
        <v/>
      </c>
      <c r="AR196" t="str">
        <f t="shared" si="43"/>
        <v/>
      </c>
      <c r="AS196" t="str">
        <f t="shared" si="43"/>
        <v/>
      </c>
      <c r="AT196" t="str">
        <f t="shared" si="43"/>
        <v/>
      </c>
      <c r="AU196" t="str">
        <f t="shared" si="43"/>
        <v/>
      </c>
      <c r="AV196" t="str">
        <f t="shared" si="43"/>
        <v/>
      </c>
      <c r="AW196" t="str">
        <f t="shared" si="43"/>
        <v/>
      </c>
      <c r="AX196" t="str">
        <f t="shared" si="43"/>
        <v/>
      </c>
      <c r="AY196" t="str">
        <f t="shared" si="43"/>
        <v/>
      </c>
      <c r="AZ196" t="str">
        <f t="shared" si="43"/>
        <v/>
      </c>
      <c r="BA196" t="str">
        <f t="shared" si="43"/>
        <v/>
      </c>
      <c r="BB196" t="str">
        <f t="shared" si="43"/>
        <v/>
      </c>
      <c r="BC196" t="str">
        <f t="shared" si="43"/>
        <v/>
      </c>
      <c r="BD196" t="str">
        <f t="shared" si="43"/>
        <v/>
      </c>
      <c r="BE196" t="str">
        <f t="shared" si="43"/>
        <v/>
      </c>
      <c r="BF196" t="str">
        <f t="shared" si="43"/>
        <v/>
      </c>
      <c r="BG196" t="str">
        <f t="shared" si="43"/>
        <v/>
      </c>
      <c r="BH196" t="str">
        <f t="shared" si="43"/>
        <v/>
      </c>
      <c r="BI196" t="str">
        <f t="shared" si="43"/>
        <v/>
      </c>
      <c r="BJ196" t="str">
        <f t="shared" si="43"/>
        <v/>
      </c>
      <c r="BK196" t="str">
        <f t="shared" si="43"/>
        <v/>
      </c>
      <c r="BL196" t="str">
        <f t="shared" si="43"/>
        <v/>
      </c>
      <c r="BM196" t="str">
        <f t="shared" si="43"/>
        <v/>
      </c>
      <c r="BN196" t="str">
        <f t="shared" si="43"/>
        <v/>
      </c>
      <c r="BO196" t="str">
        <f t="shared" si="43"/>
        <v/>
      </c>
      <c r="BP196" t="str">
        <f t="shared" si="43"/>
        <v/>
      </c>
      <c r="BQ196" t="str">
        <f t="shared" si="43"/>
        <v/>
      </c>
      <c r="BR196" t="str">
        <f t="shared" si="43"/>
        <v/>
      </c>
      <c r="BS196" t="str">
        <f t="shared" si="43"/>
        <v/>
      </c>
      <c r="BT196" t="str">
        <f t="shared" si="43"/>
        <v/>
      </c>
      <c r="BU196" t="str">
        <f t="shared" si="43"/>
        <v/>
      </c>
      <c r="BV196" t="str">
        <f t="shared" si="43"/>
        <v/>
      </c>
      <c r="BW196" t="str">
        <f t="shared" si="43"/>
        <v/>
      </c>
      <c r="BX196" t="str">
        <f t="shared" si="43"/>
        <v/>
      </c>
      <c r="BY196" t="str">
        <f t="shared" si="43"/>
        <v/>
      </c>
      <c r="BZ196" t="str">
        <f t="shared" si="43"/>
        <v/>
      </c>
      <c r="CA196" t="str">
        <f t="shared" si="43"/>
        <v/>
      </c>
      <c r="CB196" t="str">
        <f t="shared" si="43"/>
        <v/>
      </c>
      <c r="CC196" t="str">
        <f t="shared" si="43"/>
        <v/>
      </c>
      <c r="CD196" t="str">
        <f t="shared" si="43"/>
        <v/>
      </c>
      <c r="CE196" t="str">
        <f t="shared" si="43"/>
        <v/>
      </c>
      <c r="CF196" t="str">
        <f t="shared" si="43"/>
        <v/>
      </c>
      <c r="CG196" t="str">
        <f t="shared" si="43"/>
        <v/>
      </c>
      <c r="CH196" t="str">
        <f t="shared" si="43"/>
        <v/>
      </c>
      <c r="CI196" t="str">
        <f t="shared" si="43"/>
        <v/>
      </c>
      <c r="CJ196" t="str">
        <f t="shared" si="43"/>
        <v/>
      </c>
      <c r="CK196" t="str">
        <f t="shared" si="43"/>
        <v/>
      </c>
      <c r="CL196" t="str">
        <f t="shared" si="43"/>
        <v/>
      </c>
      <c r="CM196" t="str">
        <f t="shared" si="44"/>
        <v/>
      </c>
      <c r="CN196" t="str">
        <f t="shared" si="44"/>
        <v/>
      </c>
      <c r="CO196" t="str">
        <f t="shared" si="44"/>
        <v/>
      </c>
    </row>
    <row r="197" spans="26:93" x14ac:dyDescent="0.25">
      <c r="Z197">
        <f t="shared" si="42"/>
        <v>0</v>
      </c>
      <c r="AA197" t="str">
        <f t="shared" si="43"/>
        <v/>
      </c>
      <c r="AB197" t="str">
        <f t="shared" si="43"/>
        <v/>
      </c>
      <c r="AC197" t="str">
        <f t="shared" si="43"/>
        <v/>
      </c>
      <c r="AD197" t="str">
        <f t="shared" si="43"/>
        <v/>
      </c>
      <c r="AE197" t="str">
        <f t="shared" si="43"/>
        <v/>
      </c>
      <c r="AF197" t="str">
        <f t="shared" si="43"/>
        <v/>
      </c>
      <c r="AG197" t="str">
        <f t="shared" si="43"/>
        <v/>
      </c>
      <c r="AH197" t="str">
        <f t="shared" si="43"/>
        <v/>
      </c>
      <c r="AI197" t="str">
        <f t="shared" si="43"/>
        <v/>
      </c>
      <c r="AJ197" t="str">
        <f t="shared" si="43"/>
        <v/>
      </c>
      <c r="AK197" t="str">
        <f t="shared" si="43"/>
        <v/>
      </c>
      <c r="AL197" t="str">
        <f t="shared" si="43"/>
        <v/>
      </c>
      <c r="AM197" t="str">
        <f t="shared" si="43"/>
        <v/>
      </c>
      <c r="AN197" t="str">
        <f t="shared" si="43"/>
        <v/>
      </c>
      <c r="AO197" t="str">
        <f t="shared" si="43"/>
        <v/>
      </c>
      <c r="AP197" t="str">
        <f t="shared" si="43"/>
        <v/>
      </c>
      <c r="AQ197" t="str">
        <f t="shared" si="43"/>
        <v/>
      </c>
      <c r="AR197" t="str">
        <f t="shared" si="43"/>
        <v/>
      </c>
      <c r="AS197" t="str">
        <f t="shared" si="43"/>
        <v/>
      </c>
      <c r="AT197" t="str">
        <f t="shared" si="43"/>
        <v/>
      </c>
      <c r="AU197" t="str">
        <f t="shared" si="43"/>
        <v/>
      </c>
      <c r="AV197" t="str">
        <f t="shared" si="43"/>
        <v/>
      </c>
      <c r="AW197" t="str">
        <f t="shared" si="43"/>
        <v/>
      </c>
      <c r="AX197" t="str">
        <f t="shared" si="43"/>
        <v/>
      </c>
      <c r="AY197" t="str">
        <f t="shared" si="43"/>
        <v/>
      </c>
      <c r="AZ197" t="str">
        <f t="shared" si="43"/>
        <v/>
      </c>
      <c r="BA197" t="str">
        <f t="shared" si="43"/>
        <v/>
      </c>
      <c r="BB197" t="str">
        <f t="shared" si="43"/>
        <v/>
      </c>
      <c r="BC197" t="str">
        <f t="shared" si="43"/>
        <v/>
      </c>
      <c r="BD197" t="str">
        <f t="shared" si="43"/>
        <v/>
      </c>
      <c r="BE197" t="str">
        <f t="shared" si="43"/>
        <v/>
      </c>
      <c r="BF197" t="str">
        <f t="shared" si="43"/>
        <v/>
      </c>
      <c r="BG197" t="str">
        <f t="shared" si="43"/>
        <v/>
      </c>
      <c r="BH197" t="str">
        <f t="shared" si="43"/>
        <v/>
      </c>
      <c r="BI197" t="str">
        <f t="shared" si="43"/>
        <v/>
      </c>
      <c r="BJ197" t="str">
        <f t="shared" si="43"/>
        <v/>
      </c>
      <c r="BK197" t="str">
        <f t="shared" si="43"/>
        <v/>
      </c>
      <c r="BL197" t="str">
        <f t="shared" si="43"/>
        <v/>
      </c>
      <c r="BM197" t="str">
        <f t="shared" si="43"/>
        <v/>
      </c>
      <c r="BN197" t="str">
        <f t="shared" si="43"/>
        <v/>
      </c>
      <c r="BO197" t="str">
        <f t="shared" si="43"/>
        <v/>
      </c>
      <c r="BP197" t="str">
        <f t="shared" si="43"/>
        <v/>
      </c>
      <c r="BQ197" t="str">
        <f t="shared" si="43"/>
        <v/>
      </c>
      <c r="BR197" t="str">
        <f t="shared" si="43"/>
        <v/>
      </c>
      <c r="BS197" t="str">
        <f t="shared" si="43"/>
        <v/>
      </c>
      <c r="BT197" t="str">
        <f t="shared" si="43"/>
        <v/>
      </c>
      <c r="BU197" t="str">
        <f t="shared" si="43"/>
        <v/>
      </c>
      <c r="BV197" t="str">
        <f t="shared" si="43"/>
        <v/>
      </c>
      <c r="BW197" t="str">
        <f t="shared" si="43"/>
        <v/>
      </c>
      <c r="BX197" t="str">
        <f t="shared" si="43"/>
        <v/>
      </c>
      <c r="BY197" t="str">
        <f t="shared" si="43"/>
        <v/>
      </c>
      <c r="BZ197" t="str">
        <f t="shared" si="43"/>
        <v/>
      </c>
      <c r="CA197" t="str">
        <f t="shared" si="43"/>
        <v/>
      </c>
      <c r="CB197" t="str">
        <f t="shared" si="43"/>
        <v/>
      </c>
      <c r="CC197" t="str">
        <f t="shared" si="43"/>
        <v/>
      </c>
      <c r="CD197" t="str">
        <f t="shared" si="43"/>
        <v/>
      </c>
      <c r="CE197" t="str">
        <f t="shared" si="43"/>
        <v/>
      </c>
      <c r="CF197" t="str">
        <f t="shared" si="43"/>
        <v/>
      </c>
      <c r="CG197" t="str">
        <f t="shared" si="43"/>
        <v/>
      </c>
      <c r="CH197" t="str">
        <f t="shared" si="43"/>
        <v/>
      </c>
      <c r="CI197" t="str">
        <f t="shared" si="43"/>
        <v/>
      </c>
      <c r="CJ197" t="str">
        <f t="shared" si="43"/>
        <v/>
      </c>
      <c r="CK197" t="str">
        <f t="shared" si="43"/>
        <v/>
      </c>
      <c r="CL197" t="str">
        <f t="shared" si="43"/>
        <v/>
      </c>
      <c r="CM197" t="str">
        <f t="shared" si="44"/>
        <v/>
      </c>
      <c r="CN197" t="str">
        <f t="shared" si="44"/>
        <v/>
      </c>
      <c r="CO197" t="str">
        <f t="shared" si="44"/>
        <v/>
      </c>
    </row>
    <row r="198" spans="26:93" x14ac:dyDescent="0.25">
      <c r="Z198">
        <f t="shared" si="42"/>
        <v>0</v>
      </c>
      <c r="AA198" t="str">
        <f t="shared" si="43"/>
        <v/>
      </c>
      <c r="AB198" t="str">
        <f t="shared" si="43"/>
        <v/>
      </c>
      <c r="AC198" t="str">
        <f t="shared" si="43"/>
        <v/>
      </c>
      <c r="AD198" t="str">
        <f t="shared" si="43"/>
        <v/>
      </c>
      <c r="AE198" t="str">
        <f t="shared" si="43"/>
        <v/>
      </c>
      <c r="AF198" t="str">
        <f t="shared" si="43"/>
        <v/>
      </c>
      <c r="AG198" t="str">
        <f t="shared" si="43"/>
        <v/>
      </c>
      <c r="AH198" t="str">
        <f t="shared" si="43"/>
        <v/>
      </c>
      <c r="AI198" t="str">
        <f t="shared" si="43"/>
        <v/>
      </c>
      <c r="AJ198" t="str">
        <f t="shared" si="43"/>
        <v/>
      </c>
      <c r="AK198" t="str">
        <f t="shared" si="43"/>
        <v/>
      </c>
      <c r="AL198" t="str">
        <f t="shared" si="43"/>
        <v/>
      </c>
      <c r="AM198" t="str">
        <f t="shared" si="43"/>
        <v/>
      </c>
      <c r="AN198" t="str">
        <f t="shared" si="43"/>
        <v/>
      </c>
      <c r="AO198" t="str">
        <f t="shared" si="43"/>
        <v/>
      </c>
      <c r="AP198" t="str">
        <f t="shared" si="43"/>
        <v/>
      </c>
      <c r="AQ198" t="str">
        <f t="shared" si="43"/>
        <v/>
      </c>
      <c r="AR198" t="str">
        <f t="shared" si="43"/>
        <v/>
      </c>
      <c r="AS198" t="str">
        <f t="shared" si="43"/>
        <v/>
      </c>
      <c r="AT198" t="str">
        <f t="shared" si="43"/>
        <v/>
      </c>
      <c r="AU198" t="str">
        <f t="shared" si="43"/>
        <v/>
      </c>
      <c r="AV198" t="str">
        <f t="shared" si="43"/>
        <v/>
      </c>
      <c r="AW198" t="str">
        <f t="shared" si="43"/>
        <v/>
      </c>
      <c r="AX198" t="str">
        <f t="shared" si="43"/>
        <v/>
      </c>
      <c r="AY198" t="str">
        <f t="shared" si="43"/>
        <v/>
      </c>
      <c r="AZ198" t="str">
        <f t="shared" si="43"/>
        <v/>
      </c>
      <c r="BA198" t="str">
        <f t="shared" si="43"/>
        <v/>
      </c>
      <c r="BB198" t="str">
        <f t="shared" si="43"/>
        <v/>
      </c>
      <c r="BC198" t="str">
        <f t="shared" si="43"/>
        <v/>
      </c>
      <c r="BD198" t="str">
        <f t="shared" si="43"/>
        <v/>
      </c>
      <c r="BE198" t="str">
        <f t="shared" si="43"/>
        <v/>
      </c>
      <c r="BF198" t="str">
        <f t="shared" si="43"/>
        <v/>
      </c>
      <c r="BG198" t="str">
        <f t="shared" si="43"/>
        <v/>
      </c>
      <c r="BH198" t="str">
        <f t="shared" si="43"/>
        <v/>
      </c>
      <c r="BI198" t="str">
        <f t="shared" si="43"/>
        <v/>
      </c>
      <c r="BJ198" t="str">
        <f t="shared" si="43"/>
        <v/>
      </c>
      <c r="BK198" t="str">
        <f t="shared" si="43"/>
        <v/>
      </c>
      <c r="BL198" t="str">
        <f t="shared" si="43"/>
        <v/>
      </c>
      <c r="BM198" t="str">
        <f t="shared" si="43"/>
        <v/>
      </c>
      <c r="BN198" t="str">
        <f t="shared" si="43"/>
        <v/>
      </c>
      <c r="BO198" t="str">
        <f t="shared" si="43"/>
        <v/>
      </c>
      <c r="BP198" t="str">
        <f t="shared" si="43"/>
        <v/>
      </c>
      <c r="BQ198" t="str">
        <f t="shared" si="43"/>
        <v/>
      </c>
      <c r="BR198" t="str">
        <f t="shared" si="43"/>
        <v/>
      </c>
      <c r="BS198" t="str">
        <f t="shared" si="43"/>
        <v/>
      </c>
      <c r="BT198" t="str">
        <f t="shared" si="43"/>
        <v/>
      </c>
      <c r="BU198" t="str">
        <f t="shared" si="43"/>
        <v/>
      </c>
      <c r="BV198" t="str">
        <f t="shared" si="43"/>
        <v/>
      </c>
      <c r="BW198" t="str">
        <f t="shared" si="43"/>
        <v/>
      </c>
      <c r="BX198" t="str">
        <f t="shared" si="43"/>
        <v/>
      </c>
      <c r="BY198" t="str">
        <f t="shared" si="43"/>
        <v/>
      </c>
      <c r="BZ198" t="str">
        <f t="shared" si="43"/>
        <v/>
      </c>
      <c r="CA198" t="str">
        <f t="shared" si="43"/>
        <v/>
      </c>
      <c r="CB198" t="str">
        <f t="shared" si="43"/>
        <v/>
      </c>
      <c r="CC198" t="str">
        <f t="shared" si="43"/>
        <v/>
      </c>
      <c r="CD198" t="str">
        <f t="shared" si="43"/>
        <v/>
      </c>
      <c r="CE198" t="str">
        <f t="shared" si="43"/>
        <v/>
      </c>
      <c r="CF198" t="str">
        <f t="shared" si="43"/>
        <v/>
      </c>
      <c r="CG198" t="str">
        <f t="shared" si="43"/>
        <v/>
      </c>
      <c r="CH198" t="str">
        <f t="shared" si="43"/>
        <v/>
      </c>
      <c r="CI198" t="str">
        <f t="shared" si="43"/>
        <v/>
      </c>
      <c r="CJ198" t="str">
        <f t="shared" si="43"/>
        <v/>
      </c>
      <c r="CK198" t="str">
        <f t="shared" si="43"/>
        <v/>
      </c>
      <c r="CL198" t="str">
        <f>IF(CL101="","",", "&amp;CL101)</f>
        <v/>
      </c>
      <c r="CM198" t="str">
        <f t="shared" si="44"/>
        <v/>
      </c>
      <c r="CN198" t="str">
        <f t="shared" si="44"/>
        <v/>
      </c>
      <c r="CO198" t="str">
        <f t="shared" si="44"/>
        <v/>
      </c>
    </row>
    <row r="199" spans="26:93" x14ac:dyDescent="0.25">
      <c r="Z199">
        <f t="shared" si="42"/>
        <v>0</v>
      </c>
      <c r="AA199" t="str">
        <f t="shared" ref="AA199:CL202" si="45">IF(AA102="","",", "&amp;AA102)</f>
        <v/>
      </c>
      <c r="AB199" t="str">
        <f t="shared" si="45"/>
        <v/>
      </c>
      <c r="AC199" t="str">
        <f t="shared" si="45"/>
        <v/>
      </c>
      <c r="AD199" t="str">
        <f t="shared" si="45"/>
        <v/>
      </c>
      <c r="AE199" t="str">
        <f t="shared" si="45"/>
        <v/>
      </c>
      <c r="AF199" t="str">
        <f t="shared" si="45"/>
        <v/>
      </c>
      <c r="AG199" t="str">
        <f t="shared" si="45"/>
        <v/>
      </c>
      <c r="AH199" t="str">
        <f t="shared" si="45"/>
        <v/>
      </c>
      <c r="AI199" t="str">
        <f t="shared" si="45"/>
        <v/>
      </c>
      <c r="AJ199" t="str">
        <f t="shared" si="45"/>
        <v/>
      </c>
      <c r="AK199" t="str">
        <f t="shared" si="45"/>
        <v/>
      </c>
      <c r="AL199" t="str">
        <f t="shared" si="45"/>
        <v/>
      </c>
      <c r="AM199" t="str">
        <f t="shared" si="45"/>
        <v/>
      </c>
      <c r="AN199" t="str">
        <f t="shared" si="45"/>
        <v/>
      </c>
      <c r="AO199" t="str">
        <f t="shared" si="45"/>
        <v/>
      </c>
      <c r="AP199" t="str">
        <f t="shared" si="45"/>
        <v/>
      </c>
      <c r="AQ199" t="str">
        <f t="shared" si="45"/>
        <v/>
      </c>
      <c r="AR199" t="str">
        <f t="shared" si="45"/>
        <v/>
      </c>
      <c r="AS199" t="str">
        <f t="shared" si="45"/>
        <v/>
      </c>
      <c r="AT199" t="str">
        <f t="shared" si="45"/>
        <v/>
      </c>
      <c r="AU199" t="str">
        <f t="shared" si="45"/>
        <v/>
      </c>
      <c r="AV199" t="str">
        <f t="shared" si="45"/>
        <v/>
      </c>
      <c r="AW199" t="str">
        <f t="shared" si="45"/>
        <v/>
      </c>
      <c r="AX199" t="str">
        <f t="shared" si="45"/>
        <v/>
      </c>
      <c r="AY199" t="str">
        <f t="shared" si="45"/>
        <v/>
      </c>
      <c r="AZ199" t="str">
        <f t="shared" si="45"/>
        <v/>
      </c>
      <c r="BA199" t="str">
        <f t="shared" si="45"/>
        <v/>
      </c>
      <c r="BB199" t="str">
        <f t="shared" si="45"/>
        <v/>
      </c>
      <c r="BC199" t="str">
        <f t="shared" si="45"/>
        <v/>
      </c>
      <c r="BD199" t="str">
        <f t="shared" si="45"/>
        <v/>
      </c>
      <c r="BE199" t="str">
        <f t="shared" si="45"/>
        <v/>
      </c>
      <c r="BF199" t="str">
        <f t="shared" si="45"/>
        <v/>
      </c>
      <c r="BG199" t="str">
        <f t="shared" si="45"/>
        <v/>
      </c>
      <c r="BH199" t="str">
        <f t="shared" si="45"/>
        <v/>
      </c>
      <c r="BI199" t="str">
        <f t="shared" si="45"/>
        <v/>
      </c>
      <c r="BJ199" t="str">
        <f t="shared" si="45"/>
        <v/>
      </c>
      <c r="BK199" t="str">
        <f t="shared" si="45"/>
        <v/>
      </c>
      <c r="BL199" t="str">
        <f t="shared" si="45"/>
        <v/>
      </c>
      <c r="BM199" t="str">
        <f t="shared" si="45"/>
        <v/>
      </c>
      <c r="BN199" t="str">
        <f t="shared" si="45"/>
        <v/>
      </c>
      <c r="BO199" t="str">
        <f t="shared" si="45"/>
        <v/>
      </c>
      <c r="BP199" t="str">
        <f t="shared" si="45"/>
        <v/>
      </c>
      <c r="BQ199" t="str">
        <f t="shared" si="45"/>
        <v/>
      </c>
      <c r="BR199" t="str">
        <f t="shared" si="45"/>
        <v/>
      </c>
      <c r="BS199" t="str">
        <f t="shared" si="45"/>
        <v/>
      </c>
      <c r="BT199" t="str">
        <f t="shared" si="45"/>
        <v/>
      </c>
      <c r="BU199" t="str">
        <f t="shared" si="45"/>
        <v/>
      </c>
      <c r="BV199" t="str">
        <f t="shared" si="45"/>
        <v/>
      </c>
      <c r="BW199" t="str">
        <f t="shared" si="45"/>
        <v/>
      </c>
      <c r="BX199" t="str">
        <f t="shared" si="45"/>
        <v/>
      </c>
      <c r="BY199" t="str">
        <f t="shared" si="45"/>
        <v/>
      </c>
      <c r="BZ199" t="str">
        <f t="shared" si="45"/>
        <v/>
      </c>
      <c r="CA199" t="str">
        <f t="shared" si="45"/>
        <v/>
      </c>
      <c r="CB199" t="str">
        <f t="shared" si="45"/>
        <v/>
      </c>
      <c r="CC199" t="str">
        <f t="shared" si="45"/>
        <v/>
      </c>
      <c r="CD199" t="str">
        <f t="shared" si="45"/>
        <v/>
      </c>
      <c r="CE199" t="str">
        <f t="shared" si="45"/>
        <v/>
      </c>
      <c r="CF199" t="str">
        <f t="shared" si="45"/>
        <v/>
      </c>
      <c r="CG199" t="str">
        <f t="shared" si="45"/>
        <v/>
      </c>
      <c r="CH199" t="str">
        <f t="shared" si="45"/>
        <v/>
      </c>
      <c r="CI199" t="str">
        <f t="shared" si="45"/>
        <v/>
      </c>
      <c r="CJ199" t="str">
        <f t="shared" si="45"/>
        <v/>
      </c>
      <c r="CK199" t="str">
        <f t="shared" si="45"/>
        <v/>
      </c>
      <c r="CL199" t="str">
        <f t="shared" si="45"/>
        <v/>
      </c>
      <c r="CM199" t="str">
        <f t="shared" si="44"/>
        <v/>
      </c>
      <c r="CN199" t="str">
        <f t="shared" si="44"/>
        <v/>
      </c>
      <c r="CO199" t="str">
        <f t="shared" si="44"/>
        <v/>
      </c>
    </row>
    <row r="200" spans="26:93" x14ac:dyDescent="0.25">
      <c r="Z200">
        <f t="shared" si="42"/>
        <v>0</v>
      </c>
      <c r="AA200" t="str">
        <f t="shared" si="45"/>
        <v/>
      </c>
      <c r="AB200" t="str">
        <f t="shared" si="45"/>
        <v/>
      </c>
      <c r="AC200" t="str">
        <f t="shared" si="45"/>
        <v/>
      </c>
      <c r="AD200" t="str">
        <f t="shared" si="45"/>
        <v/>
      </c>
      <c r="AE200" t="str">
        <f t="shared" si="45"/>
        <v/>
      </c>
      <c r="AF200" t="str">
        <f t="shared" si="45"/>
        <v/>
      </c>
      <c r="AG200" t="str">
        <f t="shared" si="45"/>
        <v/>
      </c>
      <c r="AH200" t="str">
        <f t="shared" si="45"/>
        <v/>
      </c>
      <c r="AI200" t="str">
        <f t="shared" si="45"/>
        <v/>
      </c>
      <c r="AJ200" t="str">
        <f t="shared" si="45"/>
        <v/>
      </c>
      <c r="AK200" t="str">
        <f t="shared" si="45"/>
        <v/>
      </c>
      <c r="AL200" t="str">
        <f t="shared" si="45"/>
        <v/>
      </c>
      <c r="AM200" t="str">
        <f t="shared" si="45"/>
        <v/>
      </c>
      <c r="AN200" t="str">
        <f t="shared" si="45"/>
        <v/>
      </c>
      <c r="AO200" t="str">
        <f t="shared" si="45"/>
        <v/>
      </c>
      <c r="AP200" t="str">
        <f t="shared" si="45"/>
        <v/>
      </c>
      <c r="AQ200" t="str">
        <f t="shared" si="45"/>
        <v/>
      </c>
      <c r="AR200" t="str">
        <f t="shared" si="45"/>
        <v/>
      </c>
      <c r="AS200" t="str">
        <f t="shared" si="45"/>
        <v/>
      </c>
      <c r="AT200" t="str">
        <f t="shared" si="45"/>
        <v/>
      </c>
      <c r="AU200" t="str">
        <f t="shared" si="45"/>
        <v/>
      </c>
      <c r="AV200" t="str">
        <f t="shared" si="45"/>
        <v/>
      </c>
      <c r="AW200" t="str">
        <f t="shared" si="45"/>
        <v/>
      </c>
      <c r="AX200" t="str">
        <f t="shared" si="45"/>
        <v/>
      </c>
      <c r="AY200" t="str">
        <f t="shared" si="45"/>
        <v/>
      </c>
      <c r="AZ200" t="str">
        <f t="shared" si="45"/>
        <v/>
      </c>
      <c r="BA200" t="str">
        <f t="shared" si="45"/>
        <v/>
      </c>
      <c r="BB200" t="str">
        <f t="shared" si="45"/>
        <v/>
      </c>
      <c r="BC200" t="str">
        <f t="shared" si="45"/>
        <v/>
      </c>
      <c r="BD200" t="str">
        <f t="shared" si="45"/>
        <v/>
      </c>
      <c r="BE200" t="str">
        <f t="shared" si="45"/>
        <v/>
      </c>
      <c r="BF200" t="str">
        <f t="shared" si="45"/>
        <v/>
      </c>
      <c r="BG200" t="str">
        <f t="shared" si="45"/>
        <v/>
      </c>
      <c r="BH200" t="str">
        <f t="shared" si="45"/>
        <v/>
      </c>
      <c r="BI200" t="str">
        <f t="shared" si="45"/>
        <v/>
      </c>
      <c r="BJ200" t="str">
        <f t="shared" si="45"/>
        <v/>
      </c>
      <c r="BK200" t="str">
        <f t="shared" si="45"/>
        <v/>
      </c>
      <c r="BL200" t="str">
        <f t="shared" si="45"/>
        <v/>
      </c>
      <c r="BM200" t="str">
        <f t="shared" si="45"/>
        <v/>
      </c>
      <c r="BN200" t="str">
        <f t="shared" si="45"/>
        <v/>
      </c>
      <c r="BO200" t="str">
        <f t="shared" si="45"/>
        <v/>
      </c>
      <c r="BP200" t="str">
        <f t="shared" si="45"/>
        <v/>
      </c>
      <c r="BQ200" t="str">
        <f t="shared" si="45"/>
        <v/>
      </c>
      <c r="BR200" t="str">
        <f t="shared" si="45"/>
        <v/>
      </c>
      <c r="BS200" t="str">
        <f t="shared" si="45"/>
        <v/>
      </c>
      <c r="BT200" t="str">
        <f t="shared" si="45"/>
        <v/>
      </c>
      <c r="BU200" t="str">
        <f t="shared" si="45"/>
        <v/>
      </c>
      <c r="BV200" t="str">
        <f t="shared" si="45"/>
        <v/>
      </c>
      <c r="BW200" t="str">
        <f t="shared" si="45"/>
        <v/>
      </c>
      <c r="BX200" t="str">
        <f t="shared" si="45"/>
        <v/>
      </c>
      <c r="BY200" t="str">
        <f t="shared" si="45"/>
        <v/>
      </c>
      <c r="BZ200" t="str">
        <f t="shared" si="45"/>
        <v/>
      </c>
      <c r="CA200" t="str">
        <f t="shared" si="45"/>
        <v/>
      </c>
      <c r="CB200" t="str">
        <f t="shared" si="45"/>
        <v/>
      </c>
      <c r="CC200" t="str">
        <f t="shared" si="45"/>
        <v/>
      </c>
      <c r="CD200" t="str">
        <f t="shared" si="45"/>
        <v/>
      </c>
      <c r="CE200" t="str">
        <f t="shared" si="45"/>
        <v/>
      </c>
      <c r="CF200" t="str">
        <f t="shared" si="45"/>
        <v/>
      </c>
      <c r="CG200" t="str">
        <f t="shared" si="45"/>
        <v/>
      </c>
      <c r="CH200" t="str">
        <f t="shared" si="45"/>
        <v/>
      </c>
      <c r="CI200" t="str">
        <f t="shared" si="45"/>
        <v/>
      </c>
      <c r="CJ200" t="str">
        <f t="shared" si="45"/>
        <v/>
      </c>
      <c r="CK200" t="str">
        <f t="shared" si="45"/>
        <v/>
      </c>
      <c r="CL200" t="str">
        <f t="shared" si="45"/>
        <v/>
      </c>
      <c r="CM200" t="str">
        <f t="shared" si="44"/>
        <v/>
      </c>
      <c r="CN200" t="str">
        <f t="shared" si="44"/>
        <v/>
      </c>
      <c r="CO200" t="str">
        <f t="shared" si="44"/>
        <v/>
      </c>
    </row>
    <row r="201" spans="26:93" x14ac:dyDescent="0.25">
      <c r="Z201">
        <f t="shared" si="42"/>
        <v>0</v>
      </c>
      <c r="AA201" t="str">
        <f t="shared" si="45"/>
        <v/>
      </c>
      <c r="AB201" t="str">
        <f t="shared" si="45"/>
        <v/>
      </c>
      <c r="AC201" t="str">
        <f t="shared" si="45"/>
        <v/>
      </c>
      <c r="AD201" t="str">
        <f t="shared" si="45"/>
        <v/>
      </c>
      <c r="AE201" t="str">
        <f t="shared" si="45"/>
        <v/>
      </c>
      <c r="AF201" t="str">
        <f t="shared" si="45"/>
        <v/>
      </c>
      <c r="AG201" t="str">
        <f t="shared" si="45"/>
        <v/>
      </c>
      <c r="AH201" t="str">
        <f t="shared" si="45"/>
        <v/>
      </c>
      <c r="AI201" t="str">
        <f t="shared" si="45"/>
        <v/>
      </c>
      <c r="AJ201" t="str">
        <f t="shared" si="45"/>
        <v/>
      </c>
      <c r="AK201" t="str">
        <f t="shared" si="45"/>
        <v/>
      </c>
      <c r="AL201" t="str">
        <f t="shared" si="45"/>
        <v/>
      </c>
      <c r="AM201" t="str">
        <f t="shared" si="45"/>
        <v/>
      </c>
      <c r="AN201" t="str">
        <f t="shared" si="45"/>
        <v/>
      </c>
      <c r="AO201" t="str">
        <f t="shared" si="45"/>
        <v/>
      </c>
      <c r="AP201" t="str">
        <f t="shared" si="45"/>
        <v/>
      </c>
      <c r="AQ201" t="str">
        <f t="shared" si="45"/>
        <v/>
      </c>
      <c r="AR201" t="str">
        <f t="shared" si="45"/>
        <v/>
      </c>
      <c r="AS201" t="str">
        <f t="shared" si="45"/>
        <v/>
      </c>
      <c r="AT201" t="str">
        <f t="shared" si="45"/>
        <v/>
      </c>
      <c r="AU201" t="str">
        <f t="shared" si="45"/>
        <v/>
      </c>
      <c r="AV201" t="str">
        <f t="shared" si="45"/>
        <v/>
      </c>
      <c r="AW201" t="str">
        <f t="shared" si="45"/>
        <v/>
      </c>
      <c r="AX201" t="str">
        <f t="shared" si="45"/>
        <v/>
      </c>
      <c r="AY201" t="str">
        <f t="shared" si="45"/>
        <v/>
      </c>
      <c r="AZ201" t="str">
        <f t="shared" si="45"/>
        <v/>
      </c>
      <c r="BA201" t="str">
        <f t="shared" si="45"/>
        <v/>
      </c>
      <c r="BB201" t="str">
        <f t="shared" si="45"/>
        <v/>
      </c>
      <c r="BC201" t="str">
        <f t="shared" si="45"/>
        <v/>
      </c>
      <c r="BD201" t="str">
        <f t="shared" si="45"/>
        <v/>
      </c>
      <c r="BE201" t="str">
        <f t="shared" si="45"/>
        <v/>
      </c>
      <c r="BF201" t="str">
        <f t="shared" si="45"/>
        <v/>
      </c>
      <c r="BG201" t="str">
        <f t="shared" si="45"/>
        <v/>
      </c>
      <c r="BH201" t="str">
        <f t="shared" si="45"/>
        <v/>
      </c>
      <c r="BI201" t="str">
        <f t="shared" si="45"/>
        <v/>
      </c>
      <c r="BJ201" t="str">
        <f t="shared" si="45"/>
        <v/>
      </c>
      <c r="BK201" t="str">
        <f t="shared" si="45"/>
        <v/>
      </c>
      <c r="BL201" t="str">
        <f t="shared" si="45"/>
        <v/>
      </c>
      <c r="BM201" t="str">
        <f t="shared" si="45"/>
        <v/>
      </c>
      <c r="BN201" t="str">
        <f t="shared" si="45"/>
        <v/>
      </c>
      <c r="BO201" t="str">
        <f t="shared" si="45"/>
        <v/>
      </c>
      <c r="BP201" t="str">
        <f t="shared" si="45"/>
        <v/>
      </c>
      <c r="BQ201" t="str">
        <f t="shared" si="45"/>
        <v/>
      </c>
      <c r="BR201" t="str">
        <f t="shared" si="45"/>
        <v/>
      </c>
      <c r="BS201" t="str">
        <f t="shared" si="45"/>
        <v/>
      </c>
      <c r="BT201" t="str">
        <f t="shared" si="45"/>
        <v/>
      </c>
      <c r="BU201" t="str">
        <f t="shared" si="45"/>
        <v/>
      </c>
      <c r="BV201" t="str">
        <f t="shared" si="45"/>
        <v/>
      </c>
      <c r="BW201" t="str">
        <f t="shared" si="45"/>
        <v/>
      </c>
      <c r="BX201" t="str">
        <f t="shared" si="45"/>
        <v/>
      </c>
      <c r="BY201" t="str">
        <f t="shared" si="45"/>
        <v/>
      </c>
      <c r="BZ201" t="str">
        <f t="shared" si="45"/>
        <v/>
      </c>
      <c r="CA201" t="str">
        <f t="shared" si="45"/>
        <v/>
      </c>
      <c r="CB201" t="str">
        <f t="shared" si="45"/>
        <v/>
      </c>
      <c r="CC201" t="str">
        <f t="shared" si="45"/>
        <v/>
      </c>
      <c r="CD201" t="str">
        <f t="shared" si="45"/>
        <v/>
      </c>
      <c r="CE201" t="str">
        <f t="shared" si="45"/>
        <v/>
      </c>
      <c r="CF201" t="str">
        <f t="shared" si="45"/>
        <v/>
      </c>
      <c r="CG201" t="str">
        <f t="shared" si="45"/>
        <v/>
      </c>
      <c r="CH201" t="str">
        <f t="shared" si="45"/>
        <v/>
      </c>
      <c r="CI201" t="str">
        <f t="shared" si="45"/>
        <v/>
      </c>
      <c r="CJ201" t="str">
        <f t="shared" si="45"/>
        <v/>
      </c>
      <c r="CK201" t="str">
        <f t="shared" si="45"/>
        <v/>
      </c>
      <c r="CL201" t="str">
        <f t="shared" si="45"/>
        <v/>
      </c>
      <c r="CM201" t="str">
        <f t="shared" si="44"/>
        <v/>
      </c>
      <c r="CN201" t="str">
        <f t="shared" si="44"/>
        <v/>
      </c>
      <c r="CO201" t="str">
        <f t="shared" si="44"/>
        <v/>
      </c>
    </row>
    <row r="202" spans="26:93" x14ac:dyDescent="0.25">
      <c r="Z202">
        <f t="shared" si="42"/>
        <v>0</v>
      </c>
      <c r="AA202" t="str">
        <f t="shared" si="45"/>
        <v/>
      </c>
      <c r="AB202" t="str">
        <f t="shared" si="45"/>
        <v/>
      </c>
      <c r="AC202" t="str">
        <f t="shared" si="45"/>
        <v/>
      </c>
      <c r="AD202" t="str">
        <f t="shared" si="45"/>
        <v/>
      </c>
      <c r="AE202" t="str">
        <f t="shared" si="45"/>
        <v/>
      </c>
      <c r="AF202" t="str">
        <f t="shared" si="45"/>
        <v/>
      </c>
      <c r="AG202" t="str">
        <f t="shared" si="45"/>
        <v/>
      </c>
      <c r="AH202" t="str">
        <f t="shared" si="45"/>
        <v/>
      </c>
      <c r="AI202" t="str">
        <f t="shared" si="45"/>
        <v/>
      </c>
      <c r="AJ202" t="str">
        <f t="shared" si="45"/>
        <v/>
      </c>
      <c r="AK202" t="str">
        <f t="shared" si="45"/>
        <v/>
      </c>
      <c r="AL202" t="str">
        <f t="shared" si="45"/>
        <v/>
      </c>
      <c r="AM202" t="str">
        <f t="shared" si="45"/>
        <v/>
      </c>
      <c r="AN202" t="str">
        <f t="shared" si="45"/>
        <v/>
      </c>
      <c r="AO202" t="str">
        <f t="shared" si="45"/>
        <v/>
      </c>
      <c r="AP202" t="str">
        <f t="shared" si="45"/>
        <v/>
      </c>
      <c r="AQ202" t="str">
        <f t="shared" si="45"/>
        <v/>
      </c>
      <c r="AR202" t="str">
        <f t="shared" si="45"/>
        <v/>
      </c>
      <c r="AS202" t="str">
        <f t="shared" si="45"/>
        <v/>
      </c>
      <c r="AT202" t="str">
        <f t="shared" si="45"/>
        <v/>
      </c>
      <c r="AU202" t="str">
        <f t="shared" si="45"/>
        <v/>
      </c>
      <c r="AV202" t="str">
        <f t="shared" si="45"/>
        <v/>
      </c>
      <c r="AW202" t="str">
        <f t="shared" si="45"/>
        <v/>
      </c>
      <c r="AX202" t="str">
        <f t="shared" si="45"/>
        <v/>
      </c>
      <c r="AY202" t="str">
        <f t="shared" si="45"/>
        <v/>
      </c>
      <c r="AZ202" t="str">
        <f t="shared" si="45"/>
        <v/>
      </c>
      <c r="BA202" t="str">
        <f t="shared" si="45"/>
        <v/>
      </c>
      <c r="BB202" t="str">
        <f t="shared" si="45"/>
        <v/>
      </c>
      <c r="BC202" t="str">
        <f t="shared" si="45"/>
        <v/>
      </c>
      <c r="BD202" t="str">
        <f t="shared" si="45"/>
        <v/>
      </c>
      <c r="BE202" t="str">
        <f t="shared" si="45"/>
        <v/>
      </c>
      <c r="BF202" t="str">
        <f t="shared" si="45"/>
        <v/>
      </c>
      <c r="BG202" t="str">
        <f t="shared" si="45"/>
        <v/>
      </c>
      <c r="BH202" t="str">
        <f t="shared" si="45"/>
        <v/>
      </c>
      <c r="BI202" t="str">
        <f t="shared" si="45"/>
        <v/>
      </c>
      <c r="BJ202" t="str">
        <f t="shared" si="45"/>
        <v/>
      </c>
      <c r="BK202" t="str">
        <f t="shared" si="45"/>
        <v/>
      </c>
      <c r="BL202" t="str">
        <f t="shared" si="45"/>
        <v/>
      </c>
      <c r="BM202" t="str">
        <f t="shared" si="45"/>
        <v/>
      </c>
      <c r="BN202" t="str">
        <f t="shared" si="45"/>
        <v/>
      </c>
      <c r="BO202" t="str">
        <f t="shared" si="45"/>
        <v/>
      </c>
      <c r="BP202" t="str">
        <f t="shared" si="45"/>
        <v/>
      </c>
      <c r="BQ202" t="str">
        <f t="shared" si="45"/>
        <v/>
      </c>
      <c r="BR202" t="str">
        <f t="shared" si="45"/>
        <v/>
      </c>
      <c r="BS202" t="str">
        <f t="shared" si="45"/>
        <v/>
      </c>
      <c r="BT202" t="str">
        <f t="shared" si="45"/>
        <v/>
      </c>
      <c r="BU202" t="str">
        <f t="shared" si="45"/>
        <v/>
      </c>
      <c r="BV202" t="str">
        <f t="shared" si="45"/>
        <v/>
      </c>
      <c r="BW202" t="str">
        <f t="shared" si="45"/>
        <v/>
      </c>
      <c r="BX202" t="str">
        <f t="shared" si="45"/>
        <v/>
      </c>
      <c r="BY202" t="str">
        <f t="shared" si="45"/>
        <v/>
      </c>
      <c r="BZ202" t="str">
        <f t="shared" si="45"/>
        <v/>
      </c>
      <c r="CA202" t="str">
        <f t="shared" si="45"/>
        <v/>
      </c>
      <c r="CB202" t="str">
        <f t="shared" si="45"/>
        <v/>
      </c>
      <c r="CC202" t="str">
        <f t="shared" si="45"/>
        <v/>
      </c>
      <c r="CD202" t="str">
        <f t="shared" si="45"/>
        <v/>
      </c>
      <c r="CE202" t="str">
        <f t="shared" si="45"/>
        <v/>
      </c>
      <c r="CF202" t="str">
        <f t="shared" si="45"/>
        <v/>
      </c>
      <c r="CG202" t="str">
        <f t="shared" si="45"/>
        <v/>
      </c>
      <c r="CH202" t="str">
        <f t="shared" si="45"/>
        <v/>
      </c>
      <c r="CI202" t="str">
        <f t="shared" si="45"/>
        <v/>
      </c>
      <c r="CJ202" t="str">
        <f t="shared" si="45"/>
        <v/>
      </c>
      <c r="CK202" t="str">
        <f t="shared" si="45"/>
        <v/>
      </c>
      <c r="CL202" t="str">
        <f>IF(CL105="","",", "&amp;CL105)</f>
        <v/>
      </c>
      <c r="CM202" t="str">
        <f t="shared" si="44"/>
        <v/>
      </c>
      <c r="CN202" t="str">
        <f t="shared" si="44"/>
        <v/>
      </c>
      <c r="CO202" t="str">
        <f t="shared" si="44"/>
        <v/>
      </c>
    </row>
    <row r="203" spans="26:93" x14ac:dyDescent="0.25">
      <c r="Z203">
        <f t="shared" si="42"/>
        <v>0</v>
      </c>
      <c r="AA203" t="str">
        <f t="shared" ref="AA203:CL206" si="46">IF(AA106="","",", "&amp;AA106)</f>
        <v/>
      </c>
      <c r="AB203" t="str">
        <f t="shared" si="46"/>
        <v/>
      </c>
      <c r="AC203" t="str">
        <f t="shared" si="46"/>
        <v/>
      </c>
      <c r="AD203" t="str">
        <f t="shared" si="46"/>
        <v/>
      </c>
      <c r="AE203" t="str">
        <f t="shared" si="46"/>
        <v/>
      </c>
      <c r="AF203" t="str">
        <f t="shared" si="46"/>
        <v/>
      </c>
      <c r="AG203" t="str">
        <f t="shared" si="46"/>
        <v/>
      </c>
      <c r="AH203" t="str">
        <f t="shared" si="46"/>
        <v/>
      </c>
      <c r="AI203" t="str">
        <f t="shared" si="46"/>
        <v/>
      </c>
      <c r="AJ203" t="str">
        <f t="shared" si="46"/>
        <v/>
      </c>
      <c r="AK203" t="str">
        <f t="shared" si="46"/>
        <v/>
      </c>
      <c r="AL203" t="str">
        <f t="shared" si="46"/>
        <v/>
      </c>
      <c r="AM203" t="str">
        <f t="shared" si="46"/>
        <v/>
      </c>
      <c r="AN203" t="str">
        <f t="shared" si="46"/>
        <v/>
      </c>
      <c r="AO203" t="str">
        <f t="shared" si="46"/>
        <v/>
      </c>
      <c r="AP203" t="str">
        <f t="shared" si="46"/>
        <v/>
      </c>
      <c r="AQ203" t="str">
        <f t="shared" si="46"/>
        <v/>
      </c>
      <c r="AR203" t="str">
        <f t="shared" si="46"/>
        <v/>
      </c>
      <c r="AS203" t="str">
        <f t="shared" si="46"/>
        <v/>
      </c>
      <c r="AT203" t="str">
        <f t="shared" si="46"/>
        <v/>
      </c>
      <c r="AU203" t="str">
        <f t="shared" si="46"/>
        <v/>
      </c>
      <c r="AV203" t="str">
        <f t="shared" si="46"/>
        <v/>
      </c>
      <c r="AW203" t="str">
        <f t="shared" si="46"/>
        <v/>
      </c>
      <c r="AX203" t="str">
        <f t="shared" si="46"/>
        <v/>
      </c>
      <c r="AY203" t="str">
        <f t="shared" si="46"/>
        <v/>
      </c>
      <c r="AZ203" t="str">
        <f t="shared" si="46"/>
        <v/>
      </c>
      <c r="BA203" t="str">
        <f t="shared" si="46"/>
        <v/>
      </c>
      <c r="BB203" t="str">
        <f t="shared" si="46"/>
        <v/>
      </c>
      <c r="BC203" t="str">
        <f t="shared" si="46"/>
        <v/>
      </c>
      <c r="BD203" t="str">
        <f t="shared" si="46"/>
        <v/>
      </c>
      <c r="BE203" t="str">
        <f t="shared" si="46"/>
        <v/>
      </c>
      <c r="BF203" t="str">
        <f t="shared" si="46"/>
        <v/>
      </c>
      <c r="BG203" t="str">
        <f t="shared" si="46"/>
        <v/>
      </c>
      <c r="BH203" t="str">
        <f t="shared" si="46"/>
        <v/>
      </c>
      <c r="BI203" t="str">
        <f t="shared" si="46"/>
        <v/>
      </c>
      <c r="BJ203" t="str">
        <f t="shared" si="46"/>
        <v/>
      </c>
      <c r="BK203" t="str">
        <f t="shared" si="46"/>
        <v/>
      </c>
      <c r="BL203" t="str">
        <f t="shared" si="46"/>
        <v/>
      </c>
      <c r="BM203" t="str">
        <f t="shared" si="46"/>
        <v/>
      </c>
      <c r="BN203" t="str">
        <f t="shared" si="46"/>
        <v/>
      </c>
      <c r="BO203" t="str">
        <f t="shared" si="46"/>
        <v/>
      </c>
      <c r="BP203" t="str">
        <f t="shared" si="46"/>
        <v/>
      </c>
      <c r="BQ203" t="str">
        <f t="shared" si="46"/>
        <v/>
      </c>
      <c r="BR203" t="str">
        <f t="shared" si="46"/>
        <v/>
      </c>
      <c r="BS203" t="str">
        <f t="shared" si="46"/>
        <v/>
      </c>
      <c r="BT203" t="str">
        <f t="shared" si="46"/>
        <v/>
      </c>
      <c r="BU203" t="str">
        <f t="shared" si="46"/>
        <v/>
      </c>
      <c r="BV203" t="str">
        <f t="shared" si="46"/>
        <v/>
      </c>
      <c r="BW203" t="str">
        <f t="shared" si="46"/>
        <v/>
      </c>
      <c r="BX203" t="str">
        <f t="shared" si="46"/>
        <v/>
      </c>
      <c r="BY203" t="str">
        <f t="shared" si="46"/>
        <v/>
      </c>
      <c r="BZ203" t="str">
        <f t="shared" si="46"/>
        <v/>
      </c>
      <c r="CA203" t="str">
        <f t="shared" si="46"/>
        <v/>
      </c>
      <c r="CB203" t="str">
        <f t="shared" si="46"/>
        <v/>
      </c>
      <c r="CC203" t="str">
        <f t="shared" si="46"/>
        <v/>
      </c>
      <c r="CD203" t="str">
        <f t="shared" si="46"/>
        <v/>
      </c>
      <c r="CE203" t="str">
        <f t="shared" si="46"/>
        <v/>
      </c>
      <c r="CF203" t="str">
        <f t="shared" si="46"/>
        <v/>
      </c>
      <c r="CG203" t="str">
        <f t="shared" si="46"/>
        <v/>
      </c>
      <c r="CH203" t="str">
        <f t="shared" si="46"/>
        <v/>
      </c>
      <c r="CI203" t="str">
        <f t="shared" si="46"/>
        <v/>
      </c>
      <c r="CJ203" t="str">
        <f t="shared" si="46"/>
        <v/>
      </c>
      <c r="CK203" t="str">
        <f t="shared" si="46"/>
        <v/>
      </c>
      <c r="CL203" t="str">
        <f t="shared" si="46"/>
        <v/>
      </c>
      <c r="CM203" t="str">
        <f t="shared" si="44"/>
        <v/>
      </c>
      <c r="CN203" t="str">
        <f t="shared" si="44"/>
        <v/>
      </c>
      <c r="CO203" t="str">
        <f t="shared" si="44"/>
        <v/>
      </c>
    </row>
    <row r="204" spans="26:93" x14ac:dyDescent="0.25">
      <c r="Z204">
        <f t="shared" si="42"/>
        <v>0</v>
      </c>
      <c r="AA204" t="str">
        <f t="shared" si="46"/>
        <v/>
      </c>
      <c r="AB204" t="str">
        <f t="shared" si="46"/>
        <v/>
      </c>
      <c r="AC204" t="str">
        <f t="shared" si="46"/>
        <v/>
      </c>
      <c r="AD204" t="str">
        <f t="shared" si="46"/>
        <v/>
      </c>
      <c r="AE204" t="str">
        <f t="shared" si="46"/>
        <v/>
      </c>
      <c r="AF204" t="str">
        <f t="shared" si="46"/>
        <v/>
      </c>
      <c r="AG204" t="str">
        <f t="shared" si="46"/>
        <v/>
      </c>
      <c r="AH204" t="str">
        <f t="shared" si="46"/>
        <v/>
      </c>
      <c r="AI204" t="str">
        <f t="shared" si="46"/>
        <v/>
      </c>
      <c r="AJ204" t="str">
        <f t="shared" si="46"/>
        <v/>
      </c>
      <c r="AK204" t="str">
        <f t="shared" si="46"/>
        <v/>
      </c>
      <c r="AL204" t="str">
        <f t="shared" si="46"/>
        <v/>
      </c>
      <c r="AM204" t="str">
        <f t="shared" si="46"/>
        <v/>
      </c>
      <c r="AN204" t="str">
        <f t="shared" si="46"/>
        <v/>
      </c>
      <c r="AO204" t="str">
        <f t="shared" si="46"/>
        <v/>
      </c>
      <c r="AP204" t="str">
        <f t="shared" si="46"/>
        <v/>
      </c>
      <c r="AQ204" t="str">
        <f t="shared" si="46"/>
        <v/>
      </c>
      <c r="AR204" t="str">
        <f t="shared" si="46"/>
        <v/>
      </c>
      <c r="AS204" t="str">
        <f t="shared" si="46"/>
        <v/>
      </c>
      <c r="AT204" t="str">
        <f t="shared" si="46"/>
        <v/>
      </c>
      <c r="AU204" t="str">
        <f t="shared" si="46"/>
        <v/>
      </c>
      <c r="AV204" t="str">
        <f t="shared" si="46"/>
        <v/>
      </c>
      <c r="AW204" t="str">
        <f t="shared" si="46"/>
        <v/>
      </c>
      <c r="AX204" t="str">
        <f t="shared" si="46"/>
        <v/>
      </c>
      <c r="AY204" t="str">
        <f t="shared" si="46"/>
        <v/>
      </c>
      <c r="AZ204" t="str">
        <f t="shared" si="46"/>
        <v/>
      </c>
      <c r="BA204" t="str">
        <f t="shared" si="46"/>
        <v/>
      </c>
      <c r="BB204" t="str">
        <f t="shared" si="46"/>
        <v/>
      </c>
      <c r="BC204" t="str">
        <f t="shared" si="46"/>
        <v/>
      </c>
      <c r="BD204" t="str">
        <f t="shared" si="46"/>
        <v/>
      </c>
      <c r="BE204" t="str">
        <f t="shared" si="46"/>
        <v/>
      </c>
      <c r="BF204" t="str">
        <f t="shared" si="46"/>
        <v/>
      </c>
      <c r="BG204" t="str">
        <f t="shared" si="46"/>
        <v/>
      </c>
      <c r="BH204" t="str">
        <f t="shared" si="46"/>
        <v/>
      </c>
      <c r="BI204" t="str">
        <f t="shared" si="46"/>
        <v/>
      </c>
      <c r="BJ204" t="str">
        <f t="shared" si="46"/>
        <v/>
      </c>
      <c r="BK204" t="str">
        <f t="shared" si="46"/>
        <v/>
      </c>
      <c r="BL204" t="str">
        <f t="shared" si="46"/>
        <v/>
      </c>
      <c r="BM204" t="str">
        <f t="shared" si="46"/>
        <v/>
      </c>
      <c r="BN204" t="str">
        <f t="shared" si="46"/>
        <v/>
      </c>
      <c r="BO204" t="str">
        <f t="shared" si="46"/>
        <v/>
      </c>
      <c r="BP204" t="str">
        <f t="shared" si="46"/>
        <v/>
      </c>
      <c r="BQ204" t="str">
        <f t="shared" si="46"/>
        <v/>
      </c>
      <c r="BR204" t="str">
        <f t="shared" si="46"/>
        <v/>
      </c>
      <c r="BS204" t="str">
        <f t="shared" si="46"/>
        <v/>
      </c>
      <c r="BT204" t="str">
        <f t="shared" si="46"/>
        <v/>
      </c>
      <c r="BU204" t="str">
        <f t="shared" si="46"/>
        <v/>
      </c>
      <c r="BV204" t="str">
        <f t="shared" si="46"/>
        <v/>
      </c>
      <c r="BW204" t="str">
        <f t="shared" si="46"/>
        <v/>
      </c>
      <c r="BX204" t="str">
        <f t="shared" si="46"/>
        <v/>
      </c>
      <c r="BY204" t="str">
        <f t="shared" si="46"/>
        <v/>
      </c>
      <c r="BZ204" t="str">
        <f t="shared" si="46"/>
        <v/>
      </c>
      <c r="CA204" t="str">
        <f t="shared" si="46"/>
        <v/>
      </c>
      <c r="CB204" t="str">
        <f t="shared" si="46"/>
        <v/>
      </c>
      <c r="CC204" t="str">
        <f t="shared" si="46"/>
        <v/>
      </c>
      <c r="CD204" t="str">
        <f t="shared" si="46"/>
        <v/>
      </c>
      <c r="CE204" t="str">
        <f t="shared" si="46"/>
        <v/>
      </c>
      <c r="CF204" t="str">
        <f t="shared" si="46"/>
        <v/>
      </c>
      <c r="CG204" t="str">
        <f t="shared" si="46"/>
        <v/>
      </c>
      <c r="CH204" t="str">
        <f t="shared" si="46"/>
        <v/>
      </c>
      <c r="CI204" t="str">
        <f t="shared" si="46"/>
        <v/>
      </c>
      <c r="CJ204" t="str">
        <f t="shared" si="46"/>
        <v/>
      </c>
      <c r="CK204" t="str">
        <f t="shared" si="46"/>
        <v/>
      </c>
      <c r="CL204" t="str">
        <f t="shared" si="46"/>
        <v/>
      </c>
      <c r="CM204" t="str">
        <f t="shared" si="44"/>
        <v/>
      </c>
      <c r="CN204" t="str">
        <f t="shared" si="44"/>
        <v/>
      </c>
      <c r="CO204" t="str">
        <f t="shared" si="44"/>
        <v/>
      </c>
    </row>
    <row r="205" spans="26:93" x14ac:dyDescent="0.25">
      <c r="Z205">
        <f t="shared" si="42"/>
        <v>0</v>
      </c>
      <c r="AA205" t="str">
        <f t="shared" si="46"/>
        <v/>
      </c>
      <c r="AB205" t="str">
        <f t="shared" si="46"/>
        <v/>
      </c>
      <c r="AC205" t="str">
        <f t="shared" si="46"/>
        <v/>
      </c>
      <c r="AD205" t="str">
        <f t="shared" si="46"/>
        <v/>
      </c>
      <c r="AE205" t="str">
        <f t="shared" si="46"/>
        <v/>
      </c>
      <c r="AF205" t="str">
        <f t="shared" si="46"/>
        <v/>
      </c>
      <c r="AG205" t="str">
        <f t="shared" si="46"/>
        <v/>
      </c>
      <c r="AH205" t="str">
        <f t="shared" si="46"/>
        <v/>
      </c>
      <c r="AI205" t="str">
        <f t="shared" si="46"/>
        <v/>
      </c>
      <c r="AJ205" t="str">
        <f t="shared" si="46"/>
        <v/>
      </c>
      <c r="AK205" t="str">
        <f t="shared" si="46"/>
        <v/>
      </c>
      <c r="AL205" t="str">
        <f t="shared" si="46"/>
        <v/>
      </c>
      <c r="AM205" t="str">
        <f t="shared" si="46"/>
        <v/>
      </c>
      <c r="AN205" t="str">
        <f t="shared" si="46"/>
        <v/>
      </c>
      <c r="AO205" t="str">
        <f t="shared" si="46"/>
        <v/>
      </c>
      <c r="AP205" t="str">
        <f t="shared" si="46"/>
        <v/>
      </c>
      <c r="AQ205" t="str">
        <f t="shared" si="46"/>
        <v/>
      </c>
      <c r="AR205" t="str">
        <f t="shared" si="46"/>
        <v/>
      </c>
      <c r="AS205" t="str">
        <f t="shared" si="46"/>
        <v/>
      </c>
      <c r="AT205" t="str">
        <f t="shared" si="46"/>
        <v/>
      </c>
      <c r="AU205" t="str">
        <f t="shared" si="46"/>
        <v/>
      </c>
      <c r="AV205" t="str">
        <f t="shared" si="46"/>
        <v/>
      </c>
      <c r="AW205" t="str">
        <f t="shared" si="46"/>
        <v/>
      </c>
      <c r="AX205" t="str">
        <f t="shared" si="46"/>
        <v/>
      </c>
      <c r="AY205" t="str">
        <f t="shared" si="46"/>
        <v/>
      </c>
      <c r="AZ205" t="str">
        <f t="shared" si="46"/>
        <v/>
      </c>
      <c r="BA205" t="str">
        <f t="shared" si="46"/>
        <v/>
      </c>
      <c r="BB205" t="str">
        <f t="shared" si="46"/>
        <v/>
      </c>
      <c r="BC205" t="str">
        <f t="shared" si="46"/>
        <v/>
      </c>
      <c r="BD205" t="str">
        <f t="shared" si="46"/>
        <v/>
      </c>
      <c r="BE205" t="str">
        <f t="shared" si="46"/>
        <v/>
      </c>
      <c r="BF205" t="str">
        <f t="shared" si="46"/>
        <v/>
      </c>
      <c r="BG205" t="str">
        <f t="shared" si="46"/>
        <v/>
      </c>
      <c r="BH205" t="str">
        <f t="shared" si="46"/>
        <v/>
      </c>
      <c r="BI205" t="str">
        <f t="shared" si="46"/>
        <v/>
      </c>
      <c r="BJ205" t="str">
        <f t="shared" si="46"/>
        <v/>
      </c>
      <c r="BK205" t="str">
        <f t="shared" si="46"/>
        <v/>
      </c>
      <c r="BL205" t="str">
        <f t="shared" si="46"/>
        <v/>
      </c>
      <c r="BM205" t="str">
        <f t="shared" si="46"/>
        <v/>
      </c>
      <c r="BN205" t="str">
        <f t="shared" si="46"/>
        <v/>
      </c>
      <c r="BO205" t="str">
        <f t="shared" si="46"/>
        <v/>
      </c>
      <c r="BP205" t="str">
        <f t="shared" si="46"/>
        <v/>
      </c>
      <c r="BQ205" t="str">
        <f t="shared" si="46"/>
        <v/>
      </c>
      <c r="BR205" t="str">
        <f t="shared" si="46"/>
        <v/>
      </c>
      <c r="BS205" t="str">
        <f t="shared" si="46"/>
        <v/>
      </c>
      <c r="BT205" t="str">
        <f t="shared" si="46"/>
        <v/>
      </c>
      <c r="BU205" t="str">
        <f t="shared" si="46"/>
        <v/>
      </c>
      <c r="BV205" t="str">
        <f t="shared" si="46"/>
        <v/>
      </c>
      <c r="BW205" t="str">
        <f t="shared" si="46"/>
        <v/>
      </c>
      <c r="BX205" t="str">
        <f t="shared" si="46"/>
        <v/>
      </c>
      <c r="BY205" t="str">
        <f t="shared" si="46"/>
        <v/>
      </c>
      <c r="BZ205" t="str">
        <f t="shared" si="46"/>
        <v/>
      </c>
      <c r="CA205" t="str">
        <f t="shared" si="46"/>
        <v/>
      </c>
      <c r="CB205" t="str">
        <f t="shared" si="46"/>
        <v/>
      </c>
      <c r="CC205" t="str">
        <f t="shared" si="46"/>
        <v/>
      </c>
      <c r="CD205" t="str">
        <f t="shared" si="46"/>
        <v/>
      </c>
      <c r="CE205" t="str">
        <f t="shared" si="46"/>
        <v/>
      </c>
      <c r="CF205" t="str">
        <f t="shared" si="46"/>
        <v/>
      </c>
      <c r="CG205" t="str">
        <f t="shared" si="46"/>
        <v/>
      </c>
      <c r="CH205" t="str">
        <f t="shared" si="46"/>
        <v/>
      </c>
      <c r="CI205" t="str">
        <f t="shared" si="46"/>
        <v/>
      </c>
      <c r="CJ205" t="str">
        <f t="shared" si="46"/>
        <v/>
      </c>
      <c r="CK205" t="str">
        <f t="shared" si="46"/>
        <v/>
      </c>
      <c r="CL205" t="str">
        <f t="shared" si="46"/>
        <v/>
      </c>
      <c r="CM205" t="str">
        <f t="shared" si="44"/>
        <v/>
      </c>
      <c r="CN205" t="str">
        <f t="shared" si="44"/>
        <v/>
      </c>
      <c r="CO205" t="str">
        <f t="shared" si="44"/>
        <v/>
      </c>
    </row>
    <row r="206" spans="26:93" x14ac:dyDescent="0.25">
      <c r="Z206">
        <f t="shared" si="42"/>
        <v>0</v>
      </c>
      <c r="AA206" t="str">
        <f t="shared" si="46"/>
        <v/>
      </c>
      <c r="AB206" t="str">
        <f t="shared" si="46"/>
        <v/>
      </c>
      <c r="AC206" t="str">
        <f t="shared" si="46"/>
        <v/>
      </c>
      <c r="AD206" t="str">
        <f t="shared" si="46"/>
        <v/>
      </c>
      <c r="AE206" t="str">
        <f t="shared" si="46"/>
        <v/>
      </c>
      <c r="AF206" t="str">
        <f t="shared" si="46"/>
        <v/>
      </c>
      <c r="AG206" t="str">
        <f t="shared" si="46"/>
        <v/>
      </c>
      <c r="AH206" t="str">
        <f t="shared" si="46"/>
        <v/>
      </c>
      <c r="AI206" t="str">
        <f t="shared" si="46"/>
        <v/>
      </c>
      <c r="AJ206" t="str">
        <f t="shared" si="46"/>
        <v/>
      </c>
      <c r="AK206" t="str">
        <f t="shared" si="46"/>
        <v/>
      </c>
      <c r="AL206" t="str">
        <f t="shared" si="46"/>
        <v/>
      </c>
      <c r="AM206" t="str">
        <f t="shared" si="46"/>
        <v/>
      </c>
      <c r="AN206" t="str">
        <f t="shared" si="46"/>
        <v/>
      </c>
      <c r="AO206" t="str">
        <f t="shared" si="46"/>
        <v/>
      </c>
      <c r="AP206" t="str">
        <f t="shared" si="46"/>
        <v/>
      </c>
      <c r="AQ206" t="str">
        <f t="shared" si="46"/>
        <v/>
      </c>
      <c r="AR206" t="str">
        <f t="shared" si="46"/>
        <v/>
      </c>
      <c r="AS206" t="str">
        <f t="shared" si="46"/>
        <v/>
      </c>
      <c r="AT206" t="str">
        <f t="shared" si="46"/>
        <v/>
      </c>
      <c r="AU206" t="str">
        <f t="shared" si="46"/>
        <v/>
      </c>
      <c r="AV206" t="str">
        <f t="shared" si="46"/>
        <v/>
      </c>
      <c r="AW206" t="str">
        <f t="shared" si="46"/>
        <v/>
      </c>
      <c r="AX206" t="str">
        <f t="shared" si="46"/>
        <v/>
      </c>
      <c r="AY206" t="str">
        <f t="shared" si="46"/>
        <v/>
      </c>
      <c r="AZ206" t="str">
        <f t="shared" si="46"/>
        <v/>
      </c>
      <c r="BA206" t="str">
        <f t="shared" si="46"/>
        <v/>
      </c>
      <c r="BB206" t="str">
        <f t="shared" si="46"/>
        <v/>
      </c>
      <c r="BC206" t="str">
        <f t="shared" si="46"/>
        <v/>
      </c>
      <c r="BD206" t="str">
        <f t="shared" si="46"/>
        <v/>
      </c>
      <c r="BE206" t="str">
        <f t="shared" si="46"/>
        <v/>
      </c>
      <c r="BF206" t="str">
        <f t="shared" si="46"/>
        <v/>
      </c>
      <c r="BG206" t="str">
        <f t="shared" si="46"/>
        <v/>
      </c>
      <c r="BH206" t="str">
        <f t="shared" si="46"/>
        <v/>
      </c>
      <c r="BI206" t="str">
        <f t="shared" si="46"/>
        <v/>
      </c>
      <c r="BJ206" t="str">
        <f t="shared" si="46"/>
        <v/>
      </c>
      <c r="BK206" t="str">
        <f t="shared" si="46"/>
        <v/>
      </c>
      <c r="BL206" t="str">
        <f t="shared" si="46"/>
        <v/>
      </c>
      <c r="BM206" t="str">
        <f t="shared" si="46"/>
        <v/>
      </c>
      <c r="BN206" t="str">
        <f t="shared" si="46"/>
        <v/>
      </c>
      <c r="BO206" t="str">
        <f t="shared" si="46"/>
        <v/>
      </c>
      <c r="BP206" t="str">
        <f t="shared" si="46"/>
        <v/>
      </c>
      <c r="BQ206" t="str">
        <f t="shared" si="46"/>
        <v/>
      </c>
      <c r="BR206" t="str">
        <f t="shared" si="46"/>
        <v/>
      </c>
      <c r="BS206" t="str">
        <f t="shared" si="46"/>
        <v/>
      </c>
      <c r="BT206" t="str">
        <f t="shared" si="46"/>
        <v/>
      </c>
      <c r="BU206" t="str">
        <f t="shared" si="46"/>
        <v/>
      </c>
      <c r="BV206" t="str">
        <f t="shared" si="46"/>
        <v/>
      </c>
      <c r="BW206" t="str">
        <f t="shared" si="46"/>
        <v/>
      </c>
      <c r="BX206" t="str">
        <f t="shared" si="46"/>
        <v/>
      </c>
      <c r="BY206" t="str">
        <f t="shared" si="46"/>
        <v/>
      </c>
      <c r="BZ206" t="str">
        <f t="shared" si="46"/>
        <v/>
      </c>
      <c r="CA206" t="str">
        <f t="shared" si="46"/>
        <v/>
      </c>
      <c r="CB206" t="str">
        <f t="shared" si="46"/>
        <v/>
      </c>
      <c r="CC206" t="str">
        <f t="shared" si="46"/>
        <v/>
      </c>
      <c r="CD206" t="str">
        <f t="shared" si="46"/>
        <v/>
      </c>
      <c r="CE206" t="str">
        <f t="shared" si="46"/>
        <v/>
      </c>
      <c r="CF206" t="str">
        <f t="shared" si="46"/>
        <v/>
      </c>
      <c r="CG206" t="str">
        <f t="shared" si="46"/>
        <v/>
      </c>
      <c r="CH206" t="str">
        <f t="shared" si="46"/>
        <v/>
      </c>
      <c r="CI206" t="str">
        <f t="shared" si="46"/>
        <v/>
      </c>
      <c r="CJ206" t="str">
        <f t="shared" si="46"/>
        <v/>
      </c>
      <c r="CK206" t="str">
        <f t="shared" si="46"/>
        <v/>
      </c>
      <c r="CL206" t="str">
        <f>IF(CL109="","",", "&amp;CL109)</f>
        <v/>
      </c>
      <c r="CM206" t="str">
        <f t="shared" si="44"/>
        <v/>
      </c>
      <c r="CN206" t="str">
        <f t="shared" si="44"/>
        <v/>
      </c>
      <c r="CO206" t="str">
        <f t="shared" si="44"/>
        <v/>
      </c>
    </row>
    <row r="207" spans="26:93" x14ac:dyDescent="0.25">
      <c r="Z207">
        <f t="shared" si="42"/>
        <v>0</v>
      </c>
      <c r="AA207" t="str">
        <f t="shared" ref="AA207:CL210" si="47">IF(AA110="","",", "&amp;AA110)</f>
        <v/>
      </c>
      <c r="AB207" t="str">
        <f t="shared" si="47"/>
        <v/>
      </c>
      <c r="AC207" t="str">
        <f t="shared" si="47"/>
        <v/>
      </c>
      <c r="AD207" t="str">
        <f t="shared" si="47"/>
        <v/>
      </c>
      <c r="AE207" t="str">
        <f t="shared" si="47"/>
        <v/>
      </c>
      <c r="AF207" t="str">
        <f t="shared" si="47"/>
        <v/>
      </c>
      <c r="AG207" t="str">
        <f t="shared" si="47"/>
        <v/>
      </c>
      <c r="AH207" t="str">
        <f t="shared" si="47"/>
        <v/>
      </c>
      <c r="AI207" t="str">
        <f t="shared" si="47"/>
        <v/>
      </c>
      <c r="AJ207" t="str">
        <f t="shared" si="47"/>
        <v/>
      </c>
      <c r="AK207" t="str">
        <f t="shared" si="47"/>
        <v/>
      </c>
      <c r="AL207" t="str">
        <f t="shared" si="47"/>
        <v/>
      </c>
      <c r="AM207" t="str">
        <f t="shared" si="47"/>
        <v/>
      </c>
      <c r="AN207" t="str">
        <f t="shared" si="47"/>
        <v/>
      </c>
      <c r="AO207" t="str">
        <f t="shared" si="47"/>
        <v/>
      </c>
      <c r="AP207" t="str">
        <f t="shared" si="47"/>
        <v/>
      </c>
      <c r="AQ207" t="str">
        <f t="shared" si="47"/>
        <v/>
      </c>
      <c r="AR207" t="str">
        <f t="shared" si="47"/>
        <v/>
      </c>
      <c r="AS207" t="str">
        <f t="shared" si="47"/>
        <v/>
      </c>
      <c r="AT207" t="str">
        <f t="shared" si="47"/>
        <v/>
      </c>
      <c r="AU207" t="str">
        <f t="shared" si="47"/>
        <v/>
      </c>
      <c r="AV207" t="str">
        <f t="shared" si="47"/>
        <v/>
      </c>
      <c r="AW207" t="str">
        <f t="shared" si="47"/>
        <v/>
      </c>
      <c r="AX207" t="str">
        <f t="shared" si="47"/>
        <v/>
      </c>
      <c r="AY207" t="str">
        <f t="shared" si="47"/>
        <v/>
      </c>
      <c r="AZ207" t="str">
        <f t="shared" si="47"/>
        <v/>
      </c>
      <c r="BA207" t="str">
        <f t="shared" si="47"/>
        <v/>
      </c>
      <c r="BB207" t="str">
        <f t="shared" si="47"/>
        <v/>
      </c>
      <c r="BC207" t="str">
        <f t="shared" si="47"/>
        <v/>
      </c>
      <c r="BD207" t="str">
        <f t="shared" si="47"/>
        <v/>
      </c>
      <c r="BE207" t="str">
        <f t="shared" si="47"/>
        <v/>
      </c>
      <c r="BF207" t="str">
        <f t="shared" si="47"/>
        <v/>
      </c>
      <c r="BG207" t="str">
        <f t="shared" si="47"/>
        <v/>
      </c>
      <c r="BH207" t="str">
        <f t="shared" si="47"/>
        <v/>
      </c>
      <c r="BI207" t="str">
        <f t="shared" si="47"/>
        <v/>
      </c>
      <c r="BJ207" t="str">
        <f t="shared" si="47"/>
        <v/>
      </c>
      <c r="BK207" t="str">
        <f t="shared" si="47"/>
        <v/>
      </c>
      <c r="BL207" t="str">
        <f t="shared" si="47"/>
        <v/>
      </c>
      <c r="BM207" t="str">
        <f t="shared" si="47"/>
        <v/>
      </c>
      <c r="BN207" t="str">
        <f t="shared" si="47"/>
        <v/>
      </c>
      <c r="BO207" t="str">
        <f t="shared" si="47"/>
        <v/>
      </c>
      <c r="BP207" t="str">
        <f t="shared" si="47"/>
        <v/>
      </c>
      <c r="BQ207" t="str">
        <f t="shared" si="47"/>
        <v/>
      </c>
      <c r="BR207" t="str">
        <f t="shared" si="47"/>
        <v/>
      </c>
      <c r="BS207" t="str">
        <f t="shared" si="47"/>
        <v/>
      </c>
      <c r="BT207" t="str">
        <f t="shared" si="47"/>
        <v/>
      </c>
      <c r="BU207" t="str">
        <f t="shared" si="47"/>
        <v/>
      </c>
      <c r="BV207" t="str">
        <f t="shared" si="47"/>
        <v/>
      </c>
      <c r="BW207" t="str">
        <f t="shared" si="47"/>
        <v/>
      </c>
      <c r="BX207" t="str">
        <f t="shared" si="47"/>
        <v/>
      </c>
      <c r="BY207" t="str">
        <f t="shared" si="47"/>
        <v/>
      </c>
      <c r="BZ207" t="str">
        <f t="shared" si="47"/>
        <v/>
      </c>
      <c r="CA207" t="str">
        <f t="shared" si="47"/>
        <v/>
      </c>
      <c r="CB207" t="str">
        <f t="shared" si="47"/>
        <v/>
      </c>
      <c r="CC207" t="str">
        <f t="shared" si="47"/>
        <v/>
      </c>
      <c r="CD207" t="str">
        <f t="shared" si="47"/>
        <v/>
      </c>
      <c r="CE207" t="str">
        <f t="shared" si="47"/>
        <v/>
      </c>
      <c r="CF207" t="str">
        <f t="shared" si="47"/>
        <v/>
      </c>
      <c r="CG207" t="str">
        <f t="shared" si="47"/>
        <v/>
      </c>
      <c r="CH207" t="str">
        <f t="shared" si="47"/>
        <v/>
      </c>
      <c r="CI207" t="str">
        <f t="shared" si="47"/>
        <v/>
      </c>
      <c r="CJ207" t="str">
        <f t="shared" si="47"/>
        <v/>
      </c>
      <c r="CK207" t="str">
        <f t="shared" si="47"/>
        <v/>
      </c>
      <c r="CL207" t="str">
        <f t="shared" si="47"/>
        <v/>
      </c>
      <c r="CM207" t="str">
        <f t="shared" si="44"/>
        <v/>
      </c>
      <c r="CN207" t="str">
        <f t="shared" si="44"/>
        <v/>
      </c>
      <c r="CO207" t="str">
        <f t="shared" si="44"/>
        <v/>
      </c>
    </row>
    <row r="208" spans="26:93" x14ac:dyDescent="0.25">
      <c r="Z208">
        <f t="shared" si="42"/>
        <v>0</v>
      </c>
      <c r="AA208" t="str">
        <f t="shared" si="47"/>
        <v/>
      </c>
      <c r="AB208" t="str">
        <f t="shared" si="47"/>
        <v/>
      </c>
      <c r="AC208" t="str">
        <f t="shared" si="47"/>
        <v/>
      </c>
      <c r="AD208" t="str">
        <f t="shared" si="47"/>
        <v/>
      </c>
      <c r="AE208" t="str">
        <f t="shared" si="47"/>
        <v/>
      </c>
      <c r="AF208" t="str">
        <f t="shared" si="47"/>
        <v/>
      </c>
      <c r="AG208" t="str">
        <f t="shared" si="47"/>
        <v/>
      </c>
      <c r="AH208" t="str">
        <f t="shared" si="47"/>
        <v/>
      </c>
      <c r="AI208" t="str">
        <f t="shared" si="47"/>
        <v/>
      </c>
      <c r="AJ208" t="str">
        <f t="shared" si="47"/>
        <v/>
      </c>
      <c r="AK208" t="str">
        <f t="shared" si="47"/>
        <v/>
      </c>
      <c r="AL208" t="str">
        <f t="shared" si="47"/>
        <v/>
      </c>
      <c r="AM208" t="str">
        <f t="shared" si="47"/>
        <v/>
      </c>
      <c r="AN208" t="str">
        <f t="shared" si="47"/>
        <v/>
      </c>
      <c r="AO208" t="str">
        <f t="shared" si="47"/>
        <v/>
      </c>
      <c r="AP208" t="str">
        <f t="shared" si="47"/>
        <v/>
      </c>
      <c r="AQ208" t="str">
        <f t="shared" si="47"/>
        <v/>
      </c>
      <c r="AR208" t="str">
        <f t="shared" si="47"/>
        <v/>
      </c>
      <c r="AS208" t="str">
        <f t="shared" si="47"/>
        <v/>
      </c>
      <c r="AT208" t="str">
        <f t="shared" si="47"/>
        <v/>
      </c>
      <c r="AU208" t="str">
        <f t="shared" si="47"/>
        <v/>
      </c>
      <c r="AV208" t="str">
        <f t="shared" si="47"/>
        <v/>
      </c>
      <c r="AW208" t="str">
        <f t="shared" si="47"/>
        <v/>
      </c>
      <c r="AX208" t="str">
        <f t="shared" si="47"/>
        <v/>
      </c>
      <c r="AY208" t="str">
        <f t="shared" si="47"/>
        <v/>
      </c>
      <c r="AZ208" t="str">
        <f t="shared" si="47"/>
        <v/>
      </c>
      <c r="BA208" t="str">
        <f t="shared" si="47"/>
        <v/>
      </c>
      <c r="BB208" t="str">
        <f t="shared" si="47"/>
        <v/>
      </c>
      <c r="BC208" t="str">
        <f t="shared" si="47"/>
        <v/>
      </c>
      <c r="BD208" t="str">
        <f t="shared" si="47"/>
        <v/>
      </c>
      <c r="BE208" t="str">
        <f t="shared" si="47"/>
        <v/>
      </c>
      <c r="BF208" t="str">
        <f t="shared" si="47"/>
        <v/>
      </c>
      <c r="BG208" t="str">
        <f t="shared" si="47"/>
        <v/>
      </c>
      <c r="BH208" t="str">
        <f t="shared" si="47"/>
        <v/>
      </c>
      <c r="BI208" t="str">
        <f t="shared" si="47"/>
        <v/>
      </c>
      <c r="BJ208" t="str">
        <f t="shared" si="47"/>
        <v/>
      </c>
      <c r="BK208" t="str">
        <f t="shared" si="47"/>
        <v/>
      </c>
      <c r="BL208" t="str">
        <f t="shared" si="47"/>
        <v/>
      </c>
      <c r="BM208" t="str">
        <f t="shared" si="47"/>
        <v/>
      </c>
      <c r="BN208" t="str">
        <f t="shared" si="47"/>
        <v/>
      </c>
      <c r="BO208" t="str">
        <f t="shared" si="47"/>
        <v/>
      </c>
      <c r="BP208" t="str">
        <f t="shared" si="47"/>
        <v/>
      </c>
      <c r="BQ208" t="str">
        <f t="shared" si="47"/>
        <v/>
      </c>
      <c r="BR208" t="str">
        <f t="shared" si="47"/>
        <v/>
      </c>
      <c r="BS208" t="str">
        <f t="shared" si="47"/>
        <v/>
      </c>
      <c r="BT208" t="str">
        <f t="shared" si="47"/>
        <v/>
      </c>
      <c r="BU208" t="str">
        <f t="shared" si="47"/>
        <v/>
      </c>
      <c r="BV208" t="str">
        <f t="shared" si="47"/>
        <v/>
      </c>
      <c r="BW208" t="str">
        <f t="shared" si="47"/>
        <v/>
      </c>
      <c r="BX208" t="str">
        <f t="shared" si="47"/>
        <v/>
      </c>
      <c r="BY208" t="str">
        <f t="shared" si="47"/>
        <v/>
      </c>
      <c r="BZ208" t="str">
        <f t="shared" si="47"/>
        <v/>
      </c>
      <c r="CA208" t="str">
        <f t="shared" si="47"/>
        <v/>
      </c>
      <c r="CB208" t="str">
        <f t="shared" si="47"/>
        <v/>
      </c>
      <c r="CC208" t="str">
        <f t="shared" si="47"/>
        <v/>
      </c>
      <c r="CD208" t="str">
        <f t="shared" si="47"/>
        <v/>
      </c>
      <c r="CE208" t="str">
        <f t="shared" si="47"/>
        <v/>
      </c>
      <c r="CF208" t="str">
        <f t="shared" si="47"/>
        <v/>
      </c>
      <c r="CG208" t="str">
        <f t="shared" si="47"/>
        <v/>
      </c>
      <c r="CH208" t="str">
        <f t="shared" si="47"/>
        <v/>
      </c>
      <c r="CI208" t="str">
        <f t="shared" si="47"/>
        <v/>
      </c>
      <c r="CJ208" t="str">
        <f t="shared" si="47"/>
        <v/>
      </c>
      <c r="CK208" t="str">
        <f t="shared" si="47"/>
        <v/>
      </c>
      <c r="CL208" t="str">
        <f t="shared" si="47"/>
        <v/>
      </c>
      <c r="CM208" t="str">
        <f t="shared" si="44"/>
        <v/>
      </c>
      <c r="CN208" t="str">
        <f t="shared" si="44"/>
        <v/>
      </c>
      <c r="CO208" t="str">
        <f t="shared" si="44"/>
        <v/>
      </c>
    </row>
    <row r="209" spans="26:93" x14ac:dyDescent="0.25">
      <c r="Z209">
        <f t="shared" si="42"/>
        <v>0</v>
      </c>
      <c r="AA209" t="str">
        <f t="shared" si="47"/>
        <v/>
      </c>
      <c r="AB209" t="str">
        <f t="shared" si="47"/>
        <v/>
      </c>
      <c r="AC209" t="str">
        <f t="shared" si="47"/>
        <v/>
      </c>
      <c r="AD209" t="str">
        <f t="shared" si="47"/>
        <v/>
      </c>
      <c r="AE209" t="str">
        <f t="shared" si="47"/>
        <v/>
      </c>
      <c r="AF209" t="str">
        <f t="shared" si="47"/>
        <v/>
      </c>
      <c r="AG209" t="str">
        <f t="shared" si="47"/>
        <v/>
      </c>
      <c r="AH209" t="str">
        <f t="shared" si="47"/>
        <v/>
      </c>
      <c r="AI209" t="str">
        <f t="shared" si="47"/>
        <v/>
      </c>
      <c r="AJ209" t="str">
        <f t="shared" si="47"/>
        <v/>
      </c>
      <c r="AK209" t="str">
        <f t="shared" si="47"/>
        <v/>
      </c>
      <c r="AL209" t="str">
        <f t="shared" si="47"/>
        <v/>
      </c>
      <c r="AM209" t="str">
        <f t="shared" si="47"/>
        <v/>
      </c>
      <c r="AN209" t="str">
        <f t="shared" si="47"/>
        <v/>
      </c>
      <c r="AO209" t="str">
        <f t="shared" si="47"/>
        <v/>
      </c>
      <c r="AP209" t="str">
        <f t="shared" si="47"/>
        <v/>
      </c>
      <c r="AQ209" t="str">
        <f t="shared" si="47"/>
        <v/>
      </c>
      <c r="AR209" t="str">
        <f t="shared" si="47"/>
        <v/>
      </c>
      <c r="AS209" t="str">
        <f t="shared" si="47"/>
        <v/>
      </c>
      <c r="AT209" t="str">
        <f t="shared" si="47"/>
        <v/>
      </c>
      <c r="AU209" t="str">
        <f t="shared" si="47"/>
        <v/>
      </c>
      <c r="AV209" t="str">
        <f t="shared" si="47"/>
        <v/>
      </c>
      <c r="AW209" t="str">
        <f t="shared" si="47"/>
        <v/>
      </c>
      <c r="AX209" t="str">
        <f t="shared" si="47"/>
        <v/>
      </c>
      <c r="AY209" t="str">
        <f t="shared" si="47"/>
        <v/>
      </c>
      <c r="AZ209" t="str">
        <f t="shared" si="47"/>
        <v/>
      </c>
      <c r="BA209" t="str">
        <f t="shared" si="47"/>
        <v/>
      </c>
      <c r="BB209" t="str">
        <f t="shared" si="47"/>
        <v/>
      </c>
      <c r="BC209" t="str">
        <f t="shared" si="47"/>
        <v/>
      </c>
      <c r="BD209" t="str">
        <f t="shared" si="47"/>
        <v/>
      </c>
      <c r="BE209" t="str">
        <f t="shared" si="47"/>
        <v/>
      </c>
      <c r="BF209" t="str">
        <f t="shared" si="47"/>
        <v/>
      </c>
      <c r="BG209" t="str">
        <f t="shared" si="47"/>
        <v/>
      </c>
      <c r="BH209" t="str">
        <f t="shared" si="47"/>
        <v/>
      </c>
      <c r="BI209" t="str">
        <f t="shared" si="47"/>
        <v/>
      </c>
      <c r="BJ209" t="str">
        <f t="shared" si="47"/>
        <v/>
      </c>
      <c r="BK209" t="str">
        <f t="shared" si="47"/>
        <v/>
      </c>
      <c r="BL209" t="str">
        <f t="shared" si="47"/>
        <v/>
      </c>
      <c r="BM209" t="str">
        <f t="shared" si="47"/>
        <v/>
      </c>
      <c r="BN209" t="str">
        <f t="shared" si="47"/>
        <v/>
      </c>
      <c r="BO209" t="str">
        <f t="shared" si="47"/>
        <v/>
      </c>
      <c r="BP209" t="str">
        <f t="shared" si="47"/>
        <v/>
      </c>
      <c r="BQ209" t="str">
        <f t="shared" si="47"/>
        <v/>
      </c>
      <c r="BR209" t="str">
        <f t="shared" si="47"/>
        <v/>
      </c>
      <c r="BS209" t="str">
        <f t="shared" si="47"/>
        <v/>
      </c>
      <c r="BT209" t="str">
        <f t="shared" si="47"/>
        <v/>
      </c>
      <c r="BU209" t="str">
        <f t="shared" si="47"/>
        <v/>
      </c>
      <c r="BV209" t="str">
        <f t="shared" si="47"/>
        <v/>
      </c>
      <c r="BW209" t="str">
        <f t="shared" si="47"/>
        <v/>
      </c>
      <c r="BX209" t="str">
        <f t="shared" si="47"/>
        <v/>
      </c>
      <c r="BY209" t="str">
        <f t="shared" si="47"/>
        <v/>
      </c>
      <c r="BZ209" t="str">
        <f t="shared" si="47"/>
        <v/>
      </c>
      <c r="CA209" t="str">
        <f t="shared" si="47"/>
        <v/>
      </c>
      <c r="CB209" t="str">
        <f t="shared" si="47"/>
        <v/>
      </c>
      <c r="CC209" t="str">
        <f t="shared" si="47"/>
        <v/>
      </c>
      <c r="CD209" t="str">
        <f t="shared" si="47"/>
        <v/>
      </c>
      <c r="CE209" t="str">
        <f t="shared" si="47"/>
        <v/>
      </c>
      <c r="CF209" t="str">
        <f t="shared" si="47"/>
        <v/>
      </c>
      <c r="CG209" t="str">
        <f t="shared" si="47"/>
        <v/>
      </c>
      <c r="CH209" t="str">
        <f t="shared" si="47"/>
        <v/>
      </c>
      <c r="CI209" t="str">
        <f t="shared" si="47"/>
        <v/>
      </c>
      <c r="CJ209" t="str">
        <f t="shared" si="47"/>
        <v/>
      </c>
      <c r="CK209" t="str">
        <f t="shared" si="47"/>
        <v/>
      </c>
      <c r="CL209" t="str">
        <f t="shared" si="47"/>
        <v/>
      </c>
      <c r="CM209" t="str">
        <f t="shared" si="44"/>
        <v/>
      </c>
      <c r="CN209" t="str">
        <f t="shared" si="44"/>
        <v/>
      </c>
      <c r="CO209" t="str">
        <f t="shared" si="44"/>
        <v/>
      </c>
    </row>
    <row r="210" spans="26:93" x14ac:dyDescent="0.25">
      <c r="Z210">
        <f t="shared" si="42"/>
        <v>0</v>
      </c>
      <c r="AA210" t="str">
        <f t="shared" si="47"/>
        <v/>
      </c>
      <c r="AB210" t="str">
        <f t="shared" si="47"/>
        <v/>
      </c>
      <c r="AC210" t="str">
        <f t="shared" si="47"/>
        <v/>
      </c>
      <c r="AD210" t="str">
        <f t="shared" si="47"/>
        <v/>
      </c>
      <c r="AE210" t="str">
        <f t="shared" si="47"/>
        <v/>
      </c>
      <c r="AF210" t="str">
        <f t="shared" si="47"/>
        <v/>
      </c>
      <c r="AG210" t="str">
        <f t="shared" si="47"/>
        <v/>
      </c>
      <c r="AH210" t="str">
        <f t="shared" si="47"/>
        <v/>
      </c>
      <c r="AI210" t="str">
        <f t="shared" si="47"/>
        <v/>
      </c>
      <c r="AJ210" t="str">
        <f t="shared" si="47"/>
        <v/>
      </c>
      <c r="AK210" t="str">
        <f t="shared" si="47"/>
        <v/>
      </c>
      <c r="AL210" t="str">
        <f t="shared" si="47"/>
        <v/>
      </c>
      <c r="AM210" t="str">
        <f t="shared" si="47"/>
        <v/>
      </c>
      <c r="AN210" t="str">
        <f t="shared" si="47"/>
        <v/>
      </c>
      <c r="AO210" t="str">
        <f t="shared" si="47"/>
        <v/>
      </c>
      <c r="AP210" t="str">
        <f t="shared" si="47"/>
        <v/>
      </c>
      <c r="AQ210" t="str">
        <f t="shared" si="47"/>
        <v/>
      </c>
      <c r="AR210" t="str">
        <f t="shared" si="47"/>
        <v/>
      </c>
      <c r="AS210" t="str">
        <f t="shared" si="47"/>
        <v/>
      </c>
      <c r="AT210" t="str">
        <f t="shared" si="47"/>
        <v/>
      </c>
      <c r="AU210" t="str">
        <f t="shared" si="47"/>
        <v/>
      </c>
      <c r="AV210" t="str">
        <f t="shared" si="47"/>
        <v/>
      </c>
      <c r="AW210" t="str">
        <f t="shared" si="47"/>
        <v/>
      </c>
      <c r="AX210" t="str">
        <f t="shared" si="47"/>
        <v/>
      </c>
      <c r="AY210" t="str">
        <f t="shared" si="47"/>
        <v/>
      </c>
      <c r="AZ210" t="str">
        <f t="shared" si="47"/>
        <v/>
      </c>
      <c r="BA210" t="str">
        <f t="shared" si="47"/>
        <v/>
      </c>
      <c r="BB210" t="str">
        <f t="shared" si="47"/>
        <v/>
      </c>
      <c r="BC210" t="str">
        <f t="shared" si="47"/>
        <v/>
      </c>
      <c r="BD210" t="str">
        <f t="shared" si="47"/>
        <v/>
      </c>
      <c r="BE210" t="str">
        <f t="shared" si="47"/>
        <v/>
      </c>
      <c r="BF210" t="str">
        <f t="shared" si="47"/>
        <v/>
      </c>
      <c r="BG210" t="str">
        <f t="shared" si="47"/>
        <v/>
      </c>
      <c r="BH210" t="str">
        <f t="shared" si="47"/>
        <v/>
      </c>
      <c r="BI210" t="str">
        <f t="shared" si="47"/>
        <v/>
      </c>
      <c r="BJ210" t="str">
        <f t="shared" si="47"/>
        <v/>
      </c>
      <c r="BK210" t="str">
        <f t="shared" si="47"/>
        <v/>
      </c>
      <c r="BL210" t="str">
        <f t="shared" si="47"/>
        <v/>
      </c>
      <c r="BM210" t="str">
        <f t="shared" si="47"/>
        <v/>
      </c>
      <c r="BN210" t="str">
        <f t="shared" si="47"/>
        <v/>
      </c>
      <c r="BO210" t="str">
        <f t="shared" si="47"/>
        <v/>
      </c>
      <c r="BP210" t="str">
        <f t="shared" si="47"/>
        <v/>
      </c>
      <c r="BQ210" t="str">
        <f t="shared" si="47"/>
        <v/>
      </c>
      <c r="BR210" t="str">
        <f t="shared" si="47"/>
        <v/>
      </c>
      <c r="BS210" t="str">
        <f t="shared" si="47"/>
        <v/>
      </c>
      <c r="BT210" t="str">
        <f t="shared" si="47"/>
        <v/>
      </c>
      <c r="BU210" t="str">
        <f t="shared" si="47"/>
        <v/>
      </c>
      <c r="BV210" t="str">
        <f t="shared" si="47"/>
        <v/>
      </c>
      <c r="BW210" t="str">
        <f t="shared" si="47"/>
        <v/>
      </c>
      <c r="BX210" t="str">
        <f t="shared" si="47"/>
        <v/>
      </c>
      <c r="BY210" t="str">
        <f t="shared" si="47"/>
        <v/>
      </c>
      <c r="BZ210" t="str">
        <f t="shared" si="47"/>
        <v/>
      </c>
      <c r="CA210" t="str">
        <f t="shared" si="47"/>
        <v/>
      </c>
      <c r="CB210" t="str">
        <f t="shared" si="47"/>
        <v/>
      </c>
      <c r="CC210" t="str">
        <f t="shared" si="47"/>
        <v/>
      </c>
      <c r="CD210" t="str">
        <f t="shared" si="47"/>
        <v/>
      </c>
      <c r="CE210" t="str">
        <f t="shared" si="47"/>
        <v/>
      </c>
      <c r="CF210" t="str">
        <f t="shared" si="47"/>
        <v/>
      </c>
      <c r="CG210" t="str">
        <f t="shared" si="47"/>
        <v/>
      </c>
      <c r="CH210" t="str">
        <f t="shared" si="47"/>
        <v/>
      </c>
      <c r="CI210" t="str">
        <f t="shared" si="47"/>
        <v/>
      </c>
      <c r="CJ210" t="str">
        <f t="shared" si="47"/>
        <v/>
      </c>
      <c r="CK210" t="str">
        <f t="shared" si="47"/>
        <v/>
      </c>
      <c r="CL210" t="str">
        <f>IF(CL113="","",", "&amp;CL113)</f>
        <v/>
      </c>
      <c r="CM210" t="str">
        <f t="shared" si="44"/>
        <v/>
      </c>
      <c r="CN210" t="str">
        <f t="shared" si="44"/>
        <v/>
      </c>
      <c r="CO210" t="str">
        <f t="shared" si="44"/>
        <v/>
      </c>
    </row>
    <row r="211" spans="26:93" x14ac:dyDescent="0.25">
      <c r="Z211">
        <f t="shared" si="42"/>
        <v>0</v>
      </c>
      <c r="AA211" t="str">
        <f t="shared" ref="AA211:CL214" si="48">IF(AA114="","",", "&amp;AA114)</f>
        <v/>
      </c>
      <c r="AB211" t="str">
        <f t="shared" si="48"/>
        <v/>
      </c>
      <c r="AC211" t="str">
        <f t="shared" si="48"/>
        <v/>
      </c>
      <c r="AD211" t="str">
        <f t="shared" si="48"/>
        <v/>
      </c>
      <c r="AE211" t="str">
        <f t="shared" si="48"/>
        <v/>
      </c>
      <c r="AF211" t="str">
        <f t="shared" si="48"/>
        <v/>
      </c>
      <c r="AG211" t="str">
        <f t="shared" si="48"/>
        <v/>
      </c>
      <c r="AH211" t="str">
        <f t="shared" si="48"/>
        <v/>
      </c>
      <c r="AI211" t="str">
        <f t="shared" si="48"/>
        <v/>
      </c>
      <c r="AJ211" t="str">
        <f t="shared" si="48"/>
        <v/>
      </c>
      <c r="AK211" t="str">
        <f t="shared" si="48"/>
        <v/>
      </c>
      <c r="AL211" t="str">
        <f t="shared" si="48"/>
        <v/>
      </c>
      <c r="AM211" t="str">
        <f t="shared" si="48"/>
        <v/>
      </c>
      <c r="AN211" t="str">
        <f t="shared" si="48"/>
        <v/>
      </c>
      <c r="AO211" t="str">
        <f t="shared" si="48"/>
        <v/>
      </c>
      <c r="AP211" t="str">
        <f t="shared" si="48"/>
        <v/>
      </c>
      <c r="AQ211" t="str">
        <f t="shared" si="48"/>
        <v/>
      </c>
      <c r="AR211" t="str">
        <f t="shared" si="48"/>
        <v/>
      </c>
      <c r="AS211" t="str">
        <f t="shared" si="48"/>
        <v/>
      </c>
      <c r="AT211" t="str">
        <f t="shared" si="48"/>
        <v/>
      </c>
      <c r="AU211" t="str">
        <f t="shared" si="48"/>
        <v/>
      </c>
      <c r="AV211" t="str">
        <f t="shared" si="48"/>
        <v/>
      </c>
      <c r="AW211" t="str">
        <f t="shared" si="48"/>
        <v/>
      </c>
      <c r="AX211" t="str">
        <f t="shared" si="48"/>
        <v/>
      </c>
      <c r="AY211" t="str">
        <f t="shared" si="48"/>
        <v/>
      </c>
      <c r="AZ211" t="str">
        <f t="shared" si="48"/>
        <v/>
      </c>
      <c r="BA211" t="str">
        <f t="shared" si="48"/>
        <v/>
      </c>
      <c r="BB211" t="str">
        <f t="shared" si="48"/>
        <v/>
      </c>
      <c r="BC211" t="str">
        <f t="shared" si="48"/>
        <v/>
      </c>
      <c r="BD211" t="str">
        <f t="shared" si="48"/>
        <v/>
      </c>
      <c r="BE211" t="str">
        <f t="shared" si="48"/>
        <v/>
      </c>
      <c r="BF211" t="str">
        <f t="shared" si="48"/>
        <v/>
      </c>
      <c r="BG211" t="str">
        <f t="shared" si="48"/>
        <v/>
      </c>
      <c r="BH211" t="str">
        <f t="shared" si="48"/>
        <v/>
      </c>
      <c r="BI211" t="str">
        <f t="shared" si="48"/>
        <v/>
      </c>
      <c r="BJ211" t="str">
        <f t="shared" si="48"/>
        <v/>
      </c>
      <c r="BK211" t="str">
        <f t="shared" si="48"/>
        <v/>
      </c>
      <c r="BL211" t="str">
        <f t="shared" si="48"/>
        <v/>
      </c>
      <c r="BM211" t="str">
        <f t="shared" si="48"/>
        <v/>
      </c>
      <c r="BN211" t="str">
        <f t="shared" si="48"/>
        <v/>
      </c>
      <c r="BO211" t="str">
        <f t="shared" si="48"/>
        <v/>
      </c>
      <c r="BP211" t="str">
        <f t="shared" si="48"/>
        <v/>
      </c>
      <c r="BQ211" t="str">
        <f t="shared" si="48"/>
        <v/>
      </c>
      <c r="BR211" t="str">
        <f t="shared" si="48"/>
        <v/>
      </c>
      <c r="BS211" t="str">
        <f t="shared" si="48"/>
        <v/>
      </c>
      <c r="BT211" t="str">
        <f t="shared" si="48"/>
        <v/>
      </c>
      <c r="BU211" t="str">
        <f t="shared" si="48"/>
        <v/>
      </c>
      <c r="BV211" t="str">
        <f t="shared" si="48"/>
        <v/>
      </c>
      <c r="BW211" t="str">
        <f t="shared" si="48"/>
        <v/>
      </c>
      <c r="BX211" t="str">
        <f t="shared" si="48"/>
        <v/>
      </c>
      <c r="BY211" t="str">
        <f t="shared" si="48"/>
        <v/>
      </c>
      <c r="BZ211" t="str">
        <f t="shared" si="48"/>
        <v/>
      </c>
      <c r="CA211" t="str">
        <f t="shared" si="48"/>
        <v/>
      </c>
      <c r="CB211" t="str">
        <f t="shared" si="48"/>
        <v/>
      </c>
      <c r="CC211" t="str">
        <f t="shared" si="48"/>
        <v/>
      </c>
      <c r="CD211" t="str">
        <f t="shared" si="48"/>
        <v/>
      </c>
      <c r="CE211" t="str">
        <f t="shared" si="48"/>
        <v/>
      </c>
      <c r="CF211" t="str">
        <f t="shared" si="48"/>
        <v/>
      </c>
      <c r="CG211" t="str">
        <f t="shared" si="48"/>
        <v/>
      </c>
      <c r="CH211" t="str">
        <f t="shared" si="48"/>
        <v/>
      </c>
      <c r="CI211" t="str">
        <f t="shared" si="48"/>
        <v/>
      </c>
      <c r="CJ211" t="str">
        <f t="shared" si="48"/>
        <v/>
      </c>
      <c r="CK211" t="str">
        <f t="shared" si="48"/>
        <v/>
      </c>
      <c r="CL211" t="str">
        <f t="shared" si="48"/>
        <v/>
      </c>
      <c r="CM211" t="str">
        <f t="shared" ref="CM211:CO226" si="49">IF(CM114="","",", "&amp;CM114)</f>
        <v/>
      </c>
      <c r="CN211" t="str">
        <f t="shared" si="49"/>
        <v/>
      </c>
      <c r="CO211" t="str">
        <f t="shared" si="49"/>
        <v/>
      </c>
    </row>
    <row r="212" spans="26:93" x14ac:dyDescent="0.25">
      <c r="Z212">
        <f t="shared" si="42"/>
        <v>0</v>
      </c>
      <c r="AA212" t="str">
        <f t="shared" si="48"/>
        <v/>
      </c>
      <c r="AB212" t="str">
        <f t="shared" si="48"/>
        <v/>
      </c>
      <c r="AC212" t="str">
        <f t="shared" si="48"/>
        <v/>
      </c>
      <c r="AD212" t="str">
        <f t="shared" si="48"/>
        <v/>
      </c>
      <c r="AE212" t="str">
        <f t="shared" si="48"/>
        <v/>
      </c>
      <c r="AF212" t="str">
        <f t="shared" si="48"/>
        <v/>
      </c>
      <c r="AG212" t="str">
        <f t="shared" si="48"/>
        <v/>
      </c>
      <c r="AH212" t="str">
        <f t="shared" si="48"/>
        <v/>
      </c>
      <c r="AI212" t="str">
        <f t="shared" si="48"/>
        <v/>
      </c>
      <c r="AJ212" t="str">
        <f t="shared" si="48"/>
        <v/>
      </c>
      <c r="AK212" t="str">
        <f t="shared" si="48"/>
        <v/>
      </c>
      <c r="AL212" t="str">
        <f t="shared" si="48"/>
        <v/>
      </c>
      <c r="AM212" t="str">
        <f t="shared" si="48"/>
        <v/>
      </c>
      <c r="AN212" t="str">
        <f t="shared" si="48"/>
        <v/>
      </c>
      <c r="AO212" t="str">
        <f t="shared" si="48"/>
        <v/>
      </c>
      <c r="AP212" t="str">
        <f t="shared" si="48"/>
        <v/>
      </c>
      <c r="AQ212" t="str">
        <f t="shared" si="48"/>
        <v/>
      </c>
      <c r="AR212" t="str">
        <f t="shared" si="48"/>
        <v/>
      </c>
      <c r="AS212" t="str">
        <f t="shared" si="48"/>
        <v/>
      </c>
      <c r="AT212" t="str">
        <f t="shared" si="48"/>
        <v/>
      </c>
      <c r="AU212" t="str">
        <f t="shared" si="48"/>
        <v/>
      </c>
      <c r="AV212" t="str">
        <f t="shared" si="48"/>
        <v/>
      </c>
      <c r="AW212" t="str">
        <f t="shared" si="48"/>
        <v/>
      </c>
      <c r="AX212" t="str">
        <f t="shared" si="48"/>
        <v/>
      </c>
      <c r="AY212" t="str">
        <f t="shared" si="48"/>
        <v/>
      </c>
      <c r="AZ212" t="str">
        <f t="shared" si="48"/>
        <v/>
      </c>
      <c r="BA212" t="str">
        <f t="shared" si="48"/>
        <v/>
      </c>
      <c r="BB212" t="str">
        <f t="shared" si="48"/>
        <v/>
      </c>
      <c r="BC212" t="str">
        <f t="shared" si="48"/>
        <v/>
      </c>
      <c r="BD212" t="str">
        <f t="shared" si="48"/>
        <v/>
      </c>
      <c r="BE212" t="str">
        <f t="shared" si="48"/>
        <v/>
      </c>
      <c r="BF212" t="str">
        <f t="shared" si="48"/>
        <v/>
      </c>
      <c r="BG212" t="str">
        <f t="shared" si="48"/>
        <v/>
      </c>
      <c r="BH212" t="str">
        <f t="shared" si="48"/>
        <v/>
      </c>
      <c r="BI212" t="str">
        <f t="shared" si="48"/>
        <v/>
      </c>
      <c r="BJ212" t="str">
        <f t="shared" si="48"/>
        <v/>
      </c>
      <c r="BK212" t="str">
        <f t="shared" si="48"/>
        <v/>
      </c>
      <c r="BL212" t="str">
        <f t="shared" si="48"/>
        <v/>
      </c>
      <c r="BM212" t="str">
        <f t="shared" si="48"/>
        <v/>
      </c>
      <c r="BN212" t="str">
        <f t="shared" si="48"/>
        <v/>
      </c>
      <c r="BO212" t="str">
        <f t="shared" si="48"/>
        <v/>
      </c>
      <c r="BP212" t="str">
        <f t="shared" si="48"/>
        <v/>
      </c>
      <c r="BQ212" t="str">
        <f t="shared" si="48"/>
        <v/>
      </c>
      <c r="BR212" t="str">
        <f t="shared" si="48"/>
        <v/>
      </c>
      <c r="BS212" t="str">
        <f t="shared" si="48"/>
        <v/>
      </c>
      <c r="BT212" t="str">
        <f t="shared" si="48"/>
        <v/>
      </c>
      <c r="BU212" t="str">
        <f t="shared" si="48"/>
        <v/>
      </c>
      <c r="BV212" t="str">
        <f t="shared" si="48"/>
        <v/>
      </c>
      <c r="BW212" t="str">
        <f t="shared" si="48"/>
        <v/>
      </c>
      <c r="BX212" t="str">
        <f t="shared" si="48"/>
        <v/>
      </c>
      <c r="BY212" t="str">
        <f t="shared" si="48"/>
        <v/>
      </c>
      <c r="BZ212" t="str">
        <f t="shared" si="48"/>
        <v/>
      </c>
      <c r="CA212" t="str">
        <f t="shared" si="48"/>
        <v/>
      </c>
      <c r="CB212" t="str">
        <f t="shared" si="48"/>
        <v/>
      </c>
      <c r="CC212" t="str">
        <f t="shared" si="48"/>
        <v/>
      </c>
      <c r="CD212" t="str">
        <f t="shared" si="48"/>
        <v/>
      </c>
      <c r="CE212" t="str">
        <f t="shared" si="48"/>
        <v/>
      </c>
      <c r="CF212" t="str">
        <f t="shared" si="48"/>
        <v/>
      </c>
      <c r="CG212" t="str">
        <f t="shared" si="48"/>
        <v/>
      </c>
      <c r="CH212" t="str">
        <f t="shared" si="48"/>
        <v/>
      </c>
      <c r="CI212" t="str">
        <f t="shared" si="48"/>
        <v/>
      </c>
      <c r="CJ212" t="str">
        <f t="shared" si="48"/>
        <v/>
      </c>
      <c r="CK212" t="str">
        <f t="shared" si="48"/>
        <v/>
      </c>
      <c r="CL212" t="str">
        <f t="shared" si="48"/>
        <v/>
      </c>
      <c r="CM212" t="str">
        <f t="shared" si="49"/>
        <v/>
      </c>
      <c r="CN212" t="str">
        <f t="shared" si="49"/>
        <v/>
      </c>
      <c r="CO212" t="str">
        <f t="shared" si="49"/>
        <v/>
      </c>
    </row>
    <row r="213" spans="26:93" x14ac:dyDescent="0.25">
      <c r="Z213">
        <f t="shared" si="42"/>
        <v>0</v>
      </c>
      <c r="AA213" t="str">
        <f t="shared" si="48"/>
        <v/>
      </c>
      <c r="AB213" t="str">
        <f t="shared" si="48"/>
        <v/>
      </c>
      <c r="AC213" t="str">
        <f t="shared" si="48"/>
        <v/>
      </c>
      <c r="AD213" t="str">
        <f t="shared" si="48"/>
        <v/>
      </c>
      <c r="AE213" t="str">
        <f t="shared" si="48"/>
        <v/>
      </c>
      <c r="AF213" t="str">
        <f t="shared" si="48"/>
        <v/>
      </c>
      <c r="AG213" t="str">
        <f t="shared" si="48"/>
        <v/>
      </c>
      <c r="AH213" t="str">
        <f t="shared" si="48"/>
        <v/>
      </c>
      <c r="AI213" t="str">
        <f t="shared" si="48"/>
        <v/>
      </c>
      <c r="AJ213" t="str">
        <f t="shared" si="48"/>
        <v/>
      </c>
      <c r="AK213" t="str">
        <f t="shared" si="48"/>
        <v/>
      </c>
      <c r="AL213" t="str">
        <f t="shared" si="48"/>
        <v/>
      </c>
      <c r="AM213" t="str">
        <f t="shared" si="48"/>
        <v/>
      </c>
      <c r="AN213" t="str">
        <f t="shared" si="48"/>
        <v/>
      </c>
      <c r="AO213" t="str">
        <f t="shared" si="48"/>
        <v/>
      </c>
      <c r="AP213" t="str">
        <f t="shared" si="48"/>
        <v/>
      </c>
      <c r="AQ213" t="str">
        <f t="shared" si="48"/>
        <v/>
      </c>
      <c r="AR213" t="str">
        <f t="shared" si="48"/>
        <v/>
      </c>
      <c r="AS213" t="str">
        <f t="shared" si="48"/>
        <v/>
      </c>
      <c r="AT213" t="str">
        <f t="shared" si="48"/>
        <v/>
      </c>
      <c r="AU213" t="str">
        <f t="shared" si="48"/>
        <v/>
      </c>
      <c r="AV213" t="str">
        <f t="shared" si="48"/>
        <v/>
      </c>
      <c r="AW213" t="str">
        <f t="shared" si="48"/>
        <v/>
      </c>
      <c r="AX213" t="str">
        <f t="shared" si="48"/>
        <v/>
      </c>
      <c r="AY213" t="str">
        <f t="shared" si="48"/>
        <v/>
      </c>
      <c r="AZ213" t="str">
        <f t="shared" si="48"/>
        <v/>
      </c>
      <c r="BA213" t="str">
        <f t="shared" si="48"/>
        <v/>
      </c>
      <c r="BB213" t="str">
        <f t="shared" si="48"/>
        <v/>
      </c>
      <c r="BC213" t="str">
        <f t="shared" si="48"/>
        <v/>
      </c>
      <c r="BD213" t="str">
        <f t="shared" si="48"/>
        <v/>
      </c>
      <c r="BE213" t="str">
        <f t="shared" si="48"/>
        <v/>
      </c>
      <c r="BF213" t="str">
        <f t="shared" si="48"/>
        <v/>
      </c>
      <c r="BG213" t="str">
        <f t="shared" si="48"/>
        <v/>
      </c>
      <c r="BH213" t="str">
        <f t="shared" si="48"/>
        <v/>
      </c>
      <c r="BI213" t="str">
        <f t="shared" si="48"/>
        <v/>
      </c>
      <c r="BJ213" t="str">
        <f t="shared" si="48"/>
        <v/>
      </c>
      <c r="BK213" t="str">
        <f t="shared" si="48"/>
        <v/>
      </c>
      <c r="BL213" t="str">
        <f t="shared" si="48"/>
        <v/>
      </c>
      <c r="BM213" t="str">
        <f t="shared" si="48"/>
        <v/>
      </c>
      <c r="BN213" t="str">
        <f t="shared" si="48"/>
        <v/>
      </c>
      <c r="BO213" t="str">
        <f t="shared" si="48"/>
        <v/>
      </c>
      <c r="BP213" t="str">
        <f t="shared" si="48"/>
        <v/>
      </c>
      <c r="BQ213" t="str">
        <f t="shared" si="48"/>
        <v/>
      </c>
      <c r="BR213" t="str">
        <f t="shared" si="48"/>
        <v/>
      </c>
      <c r="BS213" t="str">
        <f t="shared" si="48"/>
        <v/>
      </c>
      <c r="BT213" t="str">
        <f t="shared" si="48"/>
        <v/>
      </c>
      <c r="BU213" t="str">
        <f t="shared" si="48"/>
        <v/>
      </c>
      <c r="BV213" t="str">
        <f t="shared" si="48"/>
        <v/>
      </c>
      <c r="BW213" t="str">
        <f t="shared" si="48"/>
        <v/>
      </c>
      <c r="BX213" t="str">
        <f t="shared" si="48"/>
        <v/>
      </c>
      <c r="BY213" t="str">
        <f t="shared" si="48"/>
        <v/>
      </c>
      <c r="BZ213" t="str">
        <f t="shared" si="48"/>
        <v/>
      </c>
      <c r="CA213" t="str">
        <f t="shared" si="48"/>
        <v/>
      </c>
      <c r="CB213" t="str">
        <f t="shared" si="48"/>
        <v/>
      </c>
      <c r="CC213" t="str">
        <f t="shared" si="48"/>
        <v/>
      </c>
      <c r="CD213" t="str">
        <f t="shared" si="48"/>
        <v/>
      </c>
      <c r="CE213" t="str">
        <f t="shared" si="48"/>
        <v/>
      </c>
      <c r="CF213" t="str">
        <f t="shared" si="48"/>
        <v/>
      </c>
      <c r="CG213" t="str">
        <f t="shared" si="48"/>
        <v/>
      </c>
      <c r="CH213" t="str">
        <f t="shared" si="48"/>
        <v/>
      </c>
      <c r="CI213" t="str">
        <f t="shared" si="48"/>
        <v/>
      </c>
      <c r="CJ213" t="str">
        <f t="shared" si="48"/>
        <v/>
      </c>
      <c r="CK213" t="str">
        <f t="shared" si="48"/>
        <v/>
      </c>
      <c r="CL213" t="str">
        <f t="shared" si="48"/>
        <v/>
      </c>
      <c r="CM213" t="str">
        <f t="shared" si="49"/>
        <v/>
      </c>
      <c r="CN213" t="str">
        <f t="shared" si="49"/>
        <v/>
      </c>
      <c r="CO213" t="str">
        <f t="shared" si="49"/>
        <v/>
      </c>
    </row>
    <row r="214" spans="26:93" x14ac:dyDescent="0.25">
      <c r="Z214">
        <f t="shared" si="42"/>
        <v>0</v>
      </c>
      <c r="AA214" t="str">
        <f t="shared" si="48"/>
        <v/>
      </c>
      <c r="AB214" t="str">
        <f t="shared" si="48"/>
        <v/>
      </c>
      <c r="AC214" t="str">
        <f t="shared" si="48"/>
        <v/>
      </c>
      <c r="AD214" t="str">
        <f t="shared" si="48"/>
        <v/>
      </c>
      <c r="AE214" t="str">
        <f t="shared" si="48"/>
        <v/>
      </c>
      <c r="AF214" t="str">
        <f t="shared" si="48"/>
        <v/>
      </c>
      <c r="AG214" t="str">
        <f t="shared" si="48"/>
        <v/>
      </c>
      <c r="AH214" t="str">
        <f t="shared" si="48"/>
        <v/>
      </c>
      <c r="AI214" t="str">
        <f t="shared" si="48"/>
        <v/>
      </c>
      <c r="AJ214" t="str">
        <f t="shared" si="48"/>
        <v/>
      </c>
      <c r="AK214" t="str">
        <f t="shared" si="48"/>
        <v/>
      </c>
      <c r="AL214" t="str">
        <f t="shared" si="48"/>
        <v/>
      </c>
      <c r="AM214" t="str">
        <f t="shared" si="48"/>
        <v/>
      </c>
      <c r="AN214" t="str">
        <f t="shared" si="48"/>
        <v/>
      </c>
      <c r="AO214" t="str">
        <f t="shared" si="48"/>
        <v/>
      </c>
      <c r="AP214" t="str">
        <f t="shared" si="48"/>
        <v/>
      </c>
      <c r="AQ214" t="str">
        <f t="shared" si="48"/>
        <v/>
      </c>
      <c r="AR214" t="str">
        <f t="shared" si="48"/>
        <v/>
      </c>
      <c r="AS214" t="str">
        <f t="shared" si="48"/>
        <v/>
      </c>
      <c r="AT214" t="str">
        <f t="shared" si="48"/>
        <v/>
      </c>
      <c r="AU214" t="str">
        <f t="shared" si="48"/>
        <v/>
      </c>
      <c r="AV214" t="str">
        <f t="shared" si="48"/>
        <v/>
      </c>
      <c r="AW214" t="str">
        <f t="shared" si="48"/>
        <v/>
      </c>
      <c r="AX214" t="str">
        <f t="shared" si="48"/>
        <v/>
      </c>
      <c r="AY214" t="str">
        <f t="shared" si="48"/>
        <v/>
      </c>
      <c r="AZ214" t="str">
        <f t="shared" si="48"/>
        <v/>
      </c>
      <c r="BA214" t="str">
        <f t="shared" si="48"/>
        <v/>
      </c>
      <c r="BB214" t="str">
        <f t="shared" si="48"/>
        <v/>
      </c>
      <c r="BC214" t="str">
        <f t="shared" si="48"/>
        <v/>
      </c>
      <c r="BD214" t="str">
        <f t="shared" si="48"/>
        <v/>
      </c>
      <c r="BE214" t="str">
        <f t="shared" si="48"/>
        <v/>
      </c>
      <c r="BF214" t="str">
        <f t="shared" si="48"/>
        <v/>
      </c>
      <c r="BG214" t="str">
        <f t="shared" si="48"/>
        <v/>
      </c>
      <c r="BH214" t="str">
        <f t="shared" si="48"/>
        <v/>
      </c>
      <c r="BI214" t="str">
        <f t="shared" si="48"/>
        <v/>
      </c>
      <c r="BJ214" t="str">
        <f t="shared" si="48"/>
        <v/>
      </c>
      <c r="BK214" t="str">
        <f t="shared" si="48"/>
        <v/>
      </c>
      <c r="BL214" t="str">
        <f t="shared" si="48"/>
        <v/>
      </c>
      <c r="BM214" t="str">
        <f t="shared" si="48"/>
        <v/>
      </c>
      <c r="BN214" t="str">
        <f t="shared" si="48"/>
        <v/>
      </c>
      <c r="BO214" t="str">
        <f t="shared" si="48"/>
        <v/>
      </c>
      <c r="BP214" t="str">
        <f t="shared" si="48"/>
        <v/>
      </c>
      <c r="BQ214" t="str">
        <f t="shared" si="48"/>
        <v/>
      </c>
      <c r="BR214" t="str">
        <f t="shared" si="48"/>
        <v/>
      </c>
      <c r="BS214" t="str">
        <f t="shared" si="48"/>
        <v/>
      </c>
      <c r="BT214" t="str">
        <f t="shared" si="48"/>
        <v/>
      </c>
      <c r="BU214" t="str">
        <f t="shared" si="48"/>
        <v/>
      </c>
      <c r="BV214" t="str">
        <f t="shared" si="48"/>
        <v/>
      </c>
      <c r="BW214" t="str">
        <f t="shared" si="48"/>
        <v/>
      </c>
      <c r="BX214" t="str">
        <f t="shared" si="48"/>
        <v/>
      </c>
      <c r="BY214" t="str">
        <f t="shared" si="48"/>
        <v/>
      </c>
      <c r="BZ214" t="str">
        <f t="shared" si="48"/>
        <v/>
      </c>
      <c r="CA214" t="str">
        <f t="shared" si="48"/>
        <v/>
      </c>
      <c r="CB214" t="str">
        <f t="shared" si="48"/>
        <v/>
      </c>
      <c r="CC214" t="str">
        <f t="shared" si="48"/>
        <v/>
      </c>
      <c r="CD214" t="str">
        <f t="shared" si="48"/>
        <v/>
      </c>
      <c r="CE214" t="str">
        <f t="shared" si="48"/>
        <v/>
      </c>
      <c r="CF214" t="str">
        <f t="shared" si="48"/>
        <v/>
      </c>
      <c r="CG214" t="str">
        <f t="shared" si="48"/>
        <v/>
      </c>
      <c r="CH214" t="str">
        <f t="shared" si="48"/>
        <v/>
      </c>
      <c r="CI214" t="str">
        <f t="shared" si="48"/>
        <v/>
      </c>
      <c r="CJ214" t="str">
        <f t="shared" si="48"/>
        <v/>
      </c>
      <c r="CK214" t="str">
        <f t="shared" si="48"/>
        <v/>
      </c>
      <c r="CL214" t="str">
        <f>IF(CL117="","",", "&amp;CL117)</f>
        <v/>
      </c>
      <c r="CM214" t="str">
        <f t="shared" si="49"/>
        <v/>
      </c>
      <c r="CN214" t="str">
        <f t="shared" si="49"/>
        <v/>
      </c>
      <c r="CO214" t="str">
        <f t="shared" si="49"/>
        <v/>
      </c>
    </row>
    <row r="215" spans="26:93" x14ac:dyDescent="0.25">
      <c r="Z215">
        <f t="shared" si="42"/>
        <v>0</v>
      </c>
      <c r="AA215" t="str">
        <f t="shared" ref="AA215:CL218" si="50">IF(AA118="","",", "&amp;AA118)</f>
        <v/>
      </c>
      <c r="AB215" t="str">
        <f t="shared" si="50"/>
        <v/>
      </c>
      <c r="AC215" t="str">
        <f t="shared" si="50"/>
        <v/>
      </c>
      <c r="AD215" t="str">
        <f t="shared" si="50"/>
        <v/>
      </c>
      <c r="AE215" t="str">
        <f t="shared" si="50"/>
        <v/>
      </c>
      <c r="AF215" t="str">
        <f t="shared" si="50"/>
        <v/>
      </c>
      <c r="AG215" t="str">
        <f t="shared" si="50"/>
        <v/>
      </c>
      <c r="AH215" t="str">
        <f t="shared" si="50"/>
        <v/>
      </c>
      <c r="AI215" t="str">
        <f t="shared" si="50"/>
        <v/>
      </c>
      <c r="AJ215" t="str">
        <f t="shared" si="50"/>
        <v/>
      </c>
      <c r="AK215" t="str">
        <f t="shared" si="50"/>
        <v/>
      </c>
      <c r="AL215" t="str">
        <f t="shared" si="50"/>
        <v/>
      </c>
      <c r="AM215" t="str">
        <f t="shared" si="50"/>
        <v/>
      </c>
      <c r="AN215" t="str">
        <f t="shared" si="50"/>
        <v/>
      </c>
      <c r="AO215" t="str">
        <f t="shared" si="50"/>
        <v/>
      </c>
      <c r="AP215" t="str">
        <f t="shared" si="50"/>
        <v/>
      </c>
      <c r="AQ215" t="str">
        <f t="shared" si="50"/>
        <v/>
      </c>
      <c r="AR215" t="str">
        <f t="shared" si="50"/>
        <v/>
      </c>
      <c r="AS215" t="str">
        <f t="shared" si="50"/>
        <v/>
      </c>
      <c r="AT215" t="str">
        <f t="shared" si="50"/>
        <v/>
      </c>
      <c r="AU215" t="str">
        <f t="shared" si="50"/>
        <v/>
      </c>
      <c r="AV215" t="str">
        <f t="shared" si="50"/>
        <v/>
      </c>
      <c r="AW215" t="str">
        <f t="shared" si="50"/>
        <v/>
      </c>
      <c r="AX215" t="str">
        <f t="shared" si="50"/>
        <v/>
      </c>
      <c r="AY215" t="str">
        <f t="shared" si="50"/>
        <v/>
      </c>
      <c r="AZ215" t="str">
        <f t="shared" si="50"/>
        <v/>
      </c>
      <c r="BA215" t="str">
        <f t="shared" si="50"/>
        <v/>
      </c>
      <c r="BB215" t="str">
        <f t="shared" si="50"/>
        <v/>
      </c>
      <c r="BC215" t="str">
        <f t="shared" si="50"/>
        <v/>
      </c>
      <c r="BD215" t="str">
        <f t="shared" si="50"/>
        <v/>
      </c>
      <c r="BE215" t="str">
        <f t="shared" si="50"/>
        <v/>
      </c>
      <c r="BF215" t="str">
        <f t="shared" si="50"/>
        <v/>
      </c>
      <c r="BG215" t="str">
        <f t="shared" si="50"/>
        <v/>
      </c>
      <c r="BH215" t="str">
        <f t="shared" si="50"/>
        <v/>
      </c>
      <c r="BI215" t="str">
        <f t="shared" si="50"/>
        <v/>
      </c>
      <c r="BJ215" t="str">
        <f t="shared" si="50"/>
        <v/>
      </c>
      <c r="BK215" t="str">
        <f t="shared" si="50"/>
        <v/>
      </c>
      <c r="BL215" t="str">
        <f t="shared" si="50"/>
        <v/>
      </c>
      <c r="BM215" t="str">
        <f t="shared" si="50"/>
        <v/>
      </c>
      <c r="BN215" t="str">
        <f t="shared" si="50"/>
        <v/>
      </c>
      <c r="BO215" t="str">
        <f t="shared" si="50"/>
        <v/>
      </c>
      <c r="BP215" t="str">
        <f t="shared" si="50"/>
        <v/>
      </c>
      <c r="BQ215" t="str">
        <f t="shared" si="50"/>
        <v/>
      </c>
      <c r="BR215" t="str">
        <f t="shared" si="50"/>
        <v/>
      </c>
      <c r="BS215" t="str">
        <f t="shared" si="50"/>
        <v/>
      </c>
      <c r="BT215" t="str">
        <f t="shared" si="50"/>
        <v/>
      </c>
      <c r="BU215" t="str">
        <f t="shared" si="50"/>
        <v/>
      </c>
      <c r="BV215" t="str">
        <f t="shared" si="50"/>
        <v/>
      </c>
      <c r="BW215" t="str">
        <f t="shared" si="50"/>
        <v/>
      </c>
      <c r="BX215" t="str">
        <f t="shared" si="50"/>
        <v/>
      </c>
      <c r="BY215" t="str">
        <f t="shared" si="50"/>
        <v/>
      </c>
      <c r="BZ215" t="str">
        <f t="shared" si="50"/>
        <v/>
      </c>
      <c r="CA215" t="str">
        <f t="shared" si="50"/>
        <v/>
      </c>
      <c r="CB215" t="str">
        <f t="shared" si="50"/>
        <v/>
      </c>
      <c r="CC215" t="str">
        <f t="shared" si="50"/>
        <v/>
      </c>
      <c r="CD215" t="str">
        <f t="shared" si="50"/>
        <v/>
      </c>
      <c r="CE215" t="str">
        <f t="shared" si="50"/>
        <v/>
      </c>
      <c r="CF215" t="str">
        <f t="shared" si="50"/>
        <v/>
      </c>
      <c r="CG215" t="str">
        <f t="shared" si="50"/>
        <v/>
      </c>
      <c r="CH215" t="str">
        <f t="shared" si="50"/>
        <v/>
      </c>
      <c r="CI215" t="str">
        <f t="shared" si="50"/>
        <v/>
      </c>
      <c r="CJ215" t="str">
        <f t="shared" si="50"/>
        <v/>
      </c>
      <c r="CK215" t="str">
        <f t="shared" si="50"/>
        <v/>
      </c>
      <c r="CL215" t="str">
        <f t="shared" si="50"/>
        <v/>
      </c>
      <c r="CM215" t="str">
        <f t="shared" si="49"/>
        <v/>
      </c>
      <c r="CN215" t="str">
        <f t="shared" si="49"/>
        <v/>
      </c>
      <c r="CO215" t="str">
        <f t="shared" si="49"/>
        <v/>
      </c>
    </row>
    <row r="216" spans="26:93" x14ac:dyDescent="0.25">
      <c r="Z216">
        <f t="shared" si="42"/>
        <v>0</v>
      </c>
      <c r="AA216" t="str">
        <f t="shared" si="50"/>
        <v/>
      </c>
      <c r="AB216" t="str">
        <f t="shared" si="50"/>
        <v/>
      </c>
      <c r="AC216" t="str">
        <f t="shared" si="50"/>
        <v/>
      </c>
      <c r="AD216" t="str">
        <f t="shared" si="50"/>
        <v/>
      </c>
      <c r="AE216" t="str">
        <f t="shared" si="50"/>
        <v/>
      </c>
      <c r="AF216" t="str">
        <f t="shared" si="50"/>
        <v/>
      </c>
      <c r="AG216" t="str">
        <f t="shared" si="50"/>
        <v/>
      </c>
      <c r="AH216" t="str">
        <f t="shared" si="50"/>
        <v/>
      </c>
      <c r="AI216" t="str">
        <f t="shared" si="50"/>
        <v/>
      </c>
      <c r="AJ216" t="str">
        <f t="shared" si="50"/>
        <v/>
      </c>
      <c r="AK216" t="str">
        <f t="shared" si="50"/>
        <v/>
      </c>
      <c r="AL216" t="str">
        <f t="shared" si="50"/>
        <v/>
      </c>
      <c r="AM216" t="str">
        <f t="shared" si="50"/>
        <v/>
      </c>
      <c r="AN216" t="str">
        <f t="shared" si="50"/>
        <v/>
      </c>
      <c r="AO216" t="str">
        <f t="shared" si="50"/>
        <v/>
      </c>
      <c r="AP216" t="str">
        <f t="shared" si="50"/>
        <v/>
      </c>
      <c r="AQ216" t="str">
        <f t="shared" si="50"/>
        <v/>
      </c>
      <c r="AR216" t="str">
        <f t="shared" si="50"/>
        <v/>
      </c>
      <c r="AS216" t="str">
        <f t="shared" si="50"/>
        <v/>
      </c>
      <c r="AT216" t="str">
        <f t="shared" si="50"/>
        <v/>
      </c>
      <c r="AU216" t="str">
        <f t="shared" si="50"/>
        <v/>
      </c>
      <c r="AV216" t="str">
        <f t="shared" si="50"/>
        <v/>
      </c>
      <c r="AW216" t="str">
        <f t="shared" si="50"/>
        <v/>
      </c>
      <c r="AX216" t="str">
        <f t="shared" si="50"/>
        <v/>
      </c>
      <c r="AY216" t="str">
        <f t="shared" si="50"/>
        <v/>
      </c>
      <c r="AZ216" t="str">
        <f t="shared" si="50"/>
        <v/>
      </c>
      <c r="BA216" t="str">
        <f t="shared" si="50"/>
        <v/>
      </c>
      <c r="BB216" t="str">
        <f t="shared" si="50"/>
        <v/>
      </c>
      <c r="BC216" t="str">
        <f t="shared" si="50"/>
        <v/>
      </c>
      <c r="BD216" t="str">
        <f t="shared" si="50"/>
        <v/>
      </c>
      <c r="BE216" t="str">
        <f t="shared" si="50"/>
        <v/>
      </c>
      <c r="BF216" t="str">
        <f t="shared" si="50"/>
        <v/>
      </c>
      <c r="BG216" t="str">
        <f t="shared" si="50"/>
        <v/>
      </c>
      <c r="BH216" t="str">
        <f t="shared" si="50"/>
        <v/>
      </c>
      <c r="BI216" t="str">
        <f t="shared" si="50"/>
        <v/>
      </c>
      <c r="BJ216" t="str">
        <f t="shared" si="50"/>
        <v/>
      </c>
      <c r="BK216" t="str">
        <f t="shared" si="50"/>
        <v/>
      </c>
      <c r="BL216" t="str">
        <f t="shared" si="50"/>
        <v/>
      </c>
      <c r="BM216" t="str">
        <f t="shared" si="50"/>
        <v/>
      </c>
      <c r="BN216" t="str">
        <f t="shared" si="50"/>
        <v/>
      </c>
      <c r="BO216" t="str">
        <f t="shared" si="50"/>
        <v/>
      </c>
      <c r="BP216" t="str">
        <f t="shared" si="50"/>
        <v/>
      </c>
      <c r="BQ216" t="str">
        <f t="shared" si="50"/>
        <v/>
      </c>
      <c r="BR216" t="str">
        <f t="shared" si="50"/>
        <v/>
      </c>
      <c r="BS216" t="str">
        <f t="shared" si="50"/>
        <v/>
      </c>
      <c r="BT216" t="str">
        <f t="shared" si="50"/>
        <v/>
      </c>
      <c r="BU216" t="str">
        <f t="shared" si="50"/>
        <v/>
      </c>
      <c r="BV216" t="str">
        <f t="shared" si="50"/>
        <v/>
      </c>
      <c r="BW216" t="str">
        <f t="shared" si="50"/>
        <v/>
      </c>
      <c r="BX216" t="str">
        <f t="shared" si="50"/>
        <v/>
      </c>
      <c r="BY216" t="str">
        <f t="shared" si="50"/>
        <v/>
      </c>
      <c r="BZ216" t="str">
        <f t="shared" si="50"/>
        <v/>
      </c>
      <c r="CA216" t="str">
        <f t="shared" si="50"/>
        <v/>
      </c>
      <c r="CB216" t="str">
        <f t="shared" si="50"/>
        <v/>
      </c>
      <c r="CC216" t="str">
        <f t="shared" si="50"/>
        <v/>
      </c>
      <c r="CD216" t="str">
        <f t="shared" si="50"/>
        <v/>
      </c>
      <c r="CE216" t="str">
        <f t="shared" si="50"/>
        <v/>
      </c>
      <c r="CF216" t="str">
        <f t="shared" si="50"/>
        <v/>
      </c>
      <c r="CG216" t="str">
        <f t="shared" si="50"/>
        <v/>
      </c>
      <c r="CH216" t="str">
        <f t="shared" si="50"/>
        <v/>
      </c>
      <c r="CI216" t="str">
        <f t="shared" si="50"/>
        <v/>
      </c>
      <c r="CJ216" t="str">
        <f t="shared" si="50"/>
        <v/>
      </c>
      <c r="CK216" t="str">
        <f t="shared" si="50"/>
        <v/>
      </c>
      <c r="CL216" t="str">
        <f t="shared" si="50"/>
        <v/>
      </c>
      <c r="CM216" t="str">
        <f t="shared" si="49"/>
        <v/>
      </c>
      <c r="CN216" t="str">
        <f t="shared" si="49"/>
        <v/>
      </c>
      <c r="CO216" t="str">
        <f t="shared" si="49"/>
        <v/>
      </c>
    </row>
    <row r="217" spans="26:93" x14ac:dyDescent="0.25">
      <c r="Z217">
        <f t="shared" si="42"/>
        <v>0</v>
      </c>
      <c r="AA217" t="str">
        <f t="shared" si="50"/>
        <v/>
      </c>
      <c r="AB217" t="str">
        <f t="shared" si="50"/>
        <v/>
      </c>
      <c r="AC217" t="str">
        <f t="shared" si="50"/>
        <v/>
      </c>
      <c r="AD217" t="str">
        <f t="shared" si="50"/>
        <v/>
      </c>
      <c r="AE217" t="str">
        <f t="shared" si="50"/>
        <v/>
      </c>
      <c r="AF217" t="str">
        <f t="shared" si="50"/>
        <v/>
      </c>
      <c r="AG217" t="str">
        <f t="shared" si="50"/>
        <v/>
      </c>
      <c r="AH217" t="str">
        <f t="shared" si="50"/>
        <v/>
      </c>
      <c r="AI217" t="str">
        <f t="shared" si="50"/>
        <v/>
      </c>
      <c r="AJ217" t="str">
        <f t="shared" si="50"/>
        <v/>
      </c>
      <c r="AK217" t="str">
        <f t="shared" si="50"/>
        <v/>
      </c>
      <c r="AL217" t="str">
        <f t="shared" si="50"/>
        <v/>
      </c>
      <c r="AM217" t="str">
        <f t="shared" si="50"/>
        <v/>
      </c>
      <c r="AN217" t="str">
        <f t="shared" si="50"/>
        <v/>
      </c>
      <c r="AO217" t="str">
        <f t="shared" si="50"/>
        <v/>
      </c>
      <c r="AP217" t="str">
        <f t="shared" si="50"/>
        <v/>
      </c>
      <c r="AQ217" t="str">
        <f t="shared" si="50"/>
        <v/>
      </c>
      <c r="AR217" t="str">
        <f t="shared" si="50"/>
        <v/>
      </c>
      <c r="AS217" t="str">
        <f t="shared" si="50"/>
        <v/>
      </c>
      <c r="AT217" t="str">
        <f t="shared" si="50"/>
        <v/>
      </c>
      <c r="AU217" t="str">
        <f t="shared" si="50"/>
        <v/>
      </c>
      <c r="AV217" t="str">
        <f t="shared" si="50"/>
        <v/>
      </c>
      <c r="AW217" t="str">
        <f t="shared" si="50"/>
        <v/>
      </c>
      <c r="AX217" t="str">
        <f t="shared" si="50"/>
        <v/>
      </c>
      <c r="AY217" t="str">
        <f t="shared" si="50"/>
        <v/>
      </c>
      <c r="AZ217" t="str">
        <f t="shared" si="50"/>
        <v/>
      </c>
      <c r="BA217" t="str">
        <f t="shared" si="50"/>
        <v/>
      </c>
      <c r="BB217" t="str">
        <f t="shared" si="50"/>
        <v/>
      </c>
      <c r="BC217" t="str">
        <f t="shared" si="50"/>
        <v/>
      </c>
      <c r="BD217" t="str">
        <f t="shared" si="50"/>
        <v/>
      </c>
      <c r="BE217" t="str">
        <f t="shared" si="50"/>
        <v/>
      </c>
      <c r="BF217" t="str">
        <f t="shared" si="50"/>
        <v/>
      </c>
      <c r="BG217" t="str">
        <f t="shared" si="50"/>
        <v/>
      </c>
      <c r="BH217" t="str">
        <f t="shared" si="50"/>
        <v/>
      </c>
      <c r="BI217" t="str">
        <f t="shared" si="50"/>
        <v/>
      </c>
      <c r="BJ217" t="str">
        <f t="shared" si="50"/>
        <v/>
      </c>
      <c r="BK217" t="str">
        <f t="shared" si="50"/>
        <v/>
      </c>
      <c r="BL217" t="str">
        <f t="shared" si="50"/>
        <v/>
      </c>
      <c r="BM217" t="str">
        <f t="shared" si="50"/>
        <v/>
      </c>
      <c r="BN217" t="str">
        <f t="shared" si="50"/>
        <v/>
      </c>
      <c r="BO217" t="str">
        <f t="shared" si="50"/>
        <v/>
      </c>
      <c r="BP217" t="str">
        <f t="shared" si="50"/>
        <v/>
      </c>
      <c r="BQ217" t="str">
        <f t="shared" si="50"/>
        <v/>
      </c>
      <c r="BR217" t="str">
        <f t="shared" si="50"/>
        <v/>
      </c>
      <c r="BS217" t="str">
        <f t="shared" si="50"/>
        <v/>
      </c>
      <c r="BT217" t="str">
        <f t="shared" si="50"/>
        <v/>
      </c>
      <c r="BU217" t="str">
        <f t="shared" si="50"/>
        <v/>
      </c>
      <c r="BV217" t="str">
        <f t="shared" si="50"/>
        <v/>
      </c>
      <c r="BW217" t="str">
        <f t="shared" si="50"/>
        <v/>
      </c>
      <c r="BX217" t="str">
        <f t="shared" si="50"/>
        <v/>
      </c>
      <c r="BY217" t="str">
        <f t="shared" si="50"/>
        <v/>
      </c>
      <c r="BZ217" t="str">
        <f t="shared" si="50"/>
        <v/>
      </c>
      <c r="CA217" t="str">
        <f t="shared" si="50"/>
        <v/>
      </c>
      <c r="CB217" t="str">
        <f t="shared" si="50"/>
        <v/>
      </c>
      <c r="CC217" t="str">
        <f t="shared" si="50"/>
        <v/>
      </c>
      <c r="CD217" t="str">
        <f t="shared" si="50"/>
        <v/>
      </c>
      <c r="CE217" t="str">
        <f t="shared" si="50"/>
        <v/>
      </c>
      <c r="CF217" t="str">
        <f t="shared" si="50"/>
        <v/>
      </c>
      <c r="CG217" t="str">
        <f t="shared" si="50"/>
        <v/>
      </c>
      <c r="CH217" t="str">
        <f t="shared" si="50"/>
        <v/>
      </c>
      <c r="CI217" t="str">
        <f t="shared" si="50"/>
        <v/>
      </c>
      <c r="CJ217" t="str">
        <f t="shared" si="50"/>
        <v/>
      </c>
      <c r="CK217" t="str">
        <f t="shared" si="50"/>
        <v/>
      </c>
      <c r="CL217" t="str">
        <f t="shared" si="50"/>
        <v/>
      </c>
      <c r="CM217" t="str">
        <f t="shared" si="49"/>
        <v/>
      </c>
      <c r="CN217" t="str">
        <f t="shared" si="49"/>
        <v/>
      </c>
      <c r="CO217" t="str">
        <f t="shared" si="49"/>
        <v/>
      </c>
    </row>
    <row r="218" spans="26:93" x14ac:dyDescent="0.25">
      <c r="Z218">
        <f t="shared" si="42"/>
        <v>0</v>
      </c>
      <c r="AA218" t="str">
        <f t="shared" si="50"/>
        <v/>
      </c>
      <c r="AB218" t="str">
        <f t="shared" si="50"/>
        <v/>
      </c>
      <c r="AC218" t="str">
        <f t="shared" si="50"/>
        <v/>
      </c>
      <c r="AD218" t="str">
        <f t="shared" si="50"/>
        <v/>
      </c>
      <c r="AE218" t="str">
        <f t="shared" si="50"/>
        <v/>
      </c>
      <c r="AF218" t="str">
        <f t="shared" si="50"/>
        <v/>
      </c>
      <c r="AG218" t="str">
        <f t="shared" si="50"/>
        <v/>
      </c>
      <c r="AH218" t="str">
        <f t="shared" si="50"/>
        <v/>
      </c>
      <c r="AI218" t="str">
        <f t="shared" si="50"/>
        <v/>
      </c>
      <c r="AJ218" t="str">
        <f t="shared" si="50"/>
        <v/>
      </c>
      <c r="AK218" t="str">
        <f t="shared" si="50"/>
        <v/>
      </c>
      <c r="AL218" t="str">
        <f t="shared" si="50"/>
        <v/>
      </c>
      <c r="AM218" t="str">
        <f t="shared" si="50"/>
        <v/>
      </c>
      <c r="AN218" t="str">
        <f t="shared" si="50"/>
        <v/>
      </c>
      <c r="AO218" t="str">
        <f t="shared" si="50"/>
        <v/>
      </c>
      <c r="AP218" t="str">
        <f t="shared" si="50"/>
        <v/>
      </c>
      <c r="AQ218" t="str">
        <f t="shared" si="50"/>
        <v/>
      </c>
      <c r="AR218" t="str">
        <f t="shared" si="50"/>
        <v/>
      </c>
      <c r="AS218" t="str">
        <f t="shared" si="50"/>
        <v/>
      </c>
      <c r="AT218" t="str">
        <f t="shared" si="50"/>
        <v/>
      </c>
      <c r="AU218" t="str">
        <f t="shared" si="50"/>
        <v/>
      </c>
      <c r="AV218" t="str">
        <f t="shared" si="50"/>
        <v/>
      </c>
      <c r="AW218" t="str">
        <f t="shared" si="50"/>
        <v/>
      </c>
      <c r="AX218" t="str">
        <f t="shared" si="50"/>
        <v/>
      </c>
      <c r="AY218" t="str">
        <f t="shared" si="50"/>
        <v/>
      </c>
      <c r="AZ218" t="str">
        <f t="shared" si="50"/>
        <v/>
      </c>
      <c r="BA218" t="str">
        <f t="shared" si="50"/>
        <v/>
      </c>
      <c r="BB218" t="str">
        <f t="shared" si="50"/>
        <v/>
      </c>
      <c r="BC218" t="str">
        <f t="shared" si="50"/>
        <v/>
      </c>
      <c r="BD218" t="str">
        <f t="shared" si="50"/>
        <v/>
      </c>
      <c r="BE218" t="str">
        <f t="shared" si="50"/>
        <v/>
      </c>
      <c r="BF218" t="str">
        <f t="shared" si="50"/>
        <v/>
      </c>
      <c r="BG218" t="str">
        <f t="shared" si="50"/>
        <v/>
      </c>
      <c r="BH218" t="str">
        <f t="shared" si="50"/>
        <v/>
      </c>
      <c r="BI218" t="str">
        <f t="shared" si="50"/>
        <v/>
      </c>
      <c r="BJ218" t="str">
        <f t="shared" si="50"/>
        <v/>
      </c>
      <c r="BK218" t="str">
        <f t="shared" si="50"/>
        <v/>
      </c>
      <c r="BL218" t="str">
        <f t="shared" si="50"/>
        <v/>
      </c>
      <c r="BM218" t="str">
        <f t="shared" si="50"/>
        <v/>
      </c>
      <c r="BN218" t="str">
        <f t="shared" si="50"/>
        <v/>
      </c>
      <c r="BO218" t="str">
        <f t="shared" si="50"/>
        <v/>
      </c>
      <c r="BP218" t="str">
        <f t="shared" si="50"/>
        <v/>
      </c>
      <c r="BQ218" t="str">
        <f t="shared" si="50"/>
        <v/>
      </c>
      <c r="BR218" t="str">
        <f t="shared" si="50"/>
        <v/>
      </c>
      <c r="BS218" t="str">
        <f t="shared" si="50"/>
        <v/>
      </c>
      <c r="BT218" t="str">
        <f t="shared" si="50"/>
        <v/>
      </c>
      <c r="BU218" t="str">
        <f t="shared" si="50"/>
        <v/>
      </c>
      <c r="BV218" t="str">
        <f t="shared" si="50"/>
        <v/>
      </c>
      <c r="BW218" t="str">
        <f t="shared" si="50"/>
        <v/>
      </c>
      <c r="BX218" t="str">
        <f t="shared" si="50"/>
        <v/>
      </c>
      <c r="BY218" t="str">
        <f t="shared" si="50"/>
        <v/>
      </c>
      <c r="BZ218" t="str">
        <f t="shared" si="50"/>
        <v/>
      </c>
      <c r="CA218" t="str">
        <f t="shared" si="50"/>
        <v/>
      </c>
      <c r="CB218" t="str">
        <f t="shared" si="50"/>
        <v/>
      </c>
      <c r="CC218" t="str">
        <f t="shared" si="50"/>
        <v/>
      </c>
      <c r="CD218" t="str">
        <f t="shared" si="50"/>
        <v/>
      </c>
      <c r="CE218" t="str">
        <f t="shared" si="50"/>
        <v/>
      </c>
      <c r="CF218" t="str">
        <f t="shared" si="50"/>
        <v/>
      </c>
      <c r="CG218" t="str">
        <f t="shared" si="50"/>
        <v/>
      </c>
      <c r="CH218" t="str">
        <f t="shared" si="50"/>
        <v/>
      </c>
      <c r="CI218" t="str">
        <f t="shared" si="50"/>
        <v/>
      </c>
      <c r="CJ218" t="str">
        <f t="shared" si="50"/>
        <v/>
      </c>
      <c r="CK218" t="str">
        <f t="shared" si="50"/>
        <v/>
      </c>
      <c r="CL218" t="str">
        <f>IF(CL121="","",", "&amp;CL121)</f>
        <v/>
      </c>
      <c r="CM218" t="str">
        <f t="shared" si="49"/>
        <v/>
      </c>
      <c r="CN218" t="str">
        <f t="shared" si="49"/>
        <v/>
      </c>
      <c r="CO218" t="str">
        <f t="shared" si="49"/>
        <v/>
      </c>
    </row>
    <row r="219" spans="26:93" x14ac:dyDescent="0.25">
      <c r="Z219">
        <f t="shared" si="42"/>
        <v>0</v>
      </c>
      <c r="AA219" t="str">
        <f t="shared" ref="AA219:CL222" si="51">IF(AA122="","",", "&amp;AA122)</f>
        <v/>
      </c>
      <c r="AB219" t="str">
        <f t="shared" si="51"/>
        <v/>
      </c>
      <c r="AC219" t="str">
        <f t="shared" si="51"/>
        <v/>
      </c>
      <c r="AD219" t="str">
        <f t="shared" si="51"/>
        <v/>
      </c>
      <c r="AE219" t="str">
        <f t="shared" si="51"/>
        <v/>
      </c>
      <c r="AF219" t="str">
        <f t="shared" si="51"/>
        <v/>
      </c>
      <c r="AG219" t="str">
        <f t="shared" si="51"/>
        <v/>
      </c>
      <c r="AH219" t="str">
        <f t="shared" si="51"/>
        <v/>
      </c>
      <c r="AI219" t="str">
        <f t="shared" si="51"/>
        <v/>
      </c>
      <c r="AJ219" t="str">
        <f t="shared" si="51"/>
        <v/>
      </c>
      <c r="AK219" t="str">
        <f t="shared" si="51"/>
        <v/>
      </c>
      <c r="AL219" t="str">
        <f t="shared" si="51"/>
        <v/>
      </c>
      <c r="AM219" t="str">
        <f t="shared" si="51"/>
        <v/>
      </c>
      <c r="AN219" t="str">
        <f t="shared" si="51"/>
        <v/>
      </c>
      <c r="AO219" t="str">
        <f t="shared" si="51"/>
        <v/>
      </c>
      <c r="AP219" t="str">
        <f t="shared" si="51"/>
        <v/>
      </c>
      <c r="AQ219" t="str">
        <f t="shared" si="51"/>
        <v/>
      </c>
      <c r="AR219" t="str">
        <f t="shared" si="51"/>
        <v/>
      </c>
      <c r="AS219" t="str">
        <f t="shared" si="51"/>
        <v/>
      </c>
      <c r="AT219" t="str">
        <f t="shared" si="51"/>
        <v/>
      </c>
      <c r="AU219" t="str">
        <f t="shared" si="51"/>
        <v/>
      </c>
      <c r="AV219" t="str">
        <f t="shared" si="51"/>
        <v/>
      </c>
      <c r="AW219" t="str">
        <f t="shared" si="51"/>
        <v/>
      </c>
      <c r="AX219" t="str">
        <f t="shared" si="51"/>
        <v/>
      </c>
      <c r="AY219" t="str">
        <f t="shared" si="51"/>
        <v/>
      </c>
      <c r="AZ219" t="str">
        <f t="shared" si="51"/>
        <v/>
      </c>
      <c r="BA219" t="str">
        <f t="shared" si="51"/>
        <v/>
      </c>
      <c r="BB219" t="str">
        <f t="shared" si="51"/>
        <v/>
      </c>
      <c r="BC219" t="str">
        <f t="shared" si="51"/>
        <v/>
      </c>
      <c r="BD219" t="str">
        <f t="shared" si="51"/>
        <v/>
      </c>
      <c r="BE219" t="str">
        <f t="shared" si="51"/>
        <v/>
      </c>
      <c r="BF219" t="str">
        <f t="shared" si="51"/>
        <v/>
      </c>
      <c r="BG219" t="str">
        <f t="shared" si="51"/>
        <v/>
      </c>
      <c r="BH219" t="str">
        <f t="shared" si="51"/>
        <v/>
      </c>
      <c r="BI219" t="str">
        <f t="shared" si="51"/>
        <v/>
      </c>
      <c r="BJ219" t="str">
        <f t="shared" si="51"/>
        <v/>
      </c>
      <c r="BK219" t="str">
        <f t="shared" si="51"/>
        <v/>
      </c>
      <c r="BL219" t="str">
        <f t="shared" si="51"/>
        <v/>
      </c>
      <c r="BM219" t="str">
        <f t="shared" si="51"/>
        <v/>
      </c>
      <c r="BN219" t="str">
        <f t="shared" si="51"/>
        <v/>
      </c>
      <c r="BO219" t="str">
        <f t="shared" si="51"/>
        <v/>
      </c>
      <c r="BP219" t="str">
        <f t="shared" si="51"/>
        <v/>
      </c>
      <c r="BQ219" t="str">
        <f t="shared" si="51"/>
        <v/>
      </c>
      <c r="BR219" t="str">
        <f t="shared" si="51"/>
        <v/>
      </c>
      <c r="BS219" t="str">
        <f t="shared" si="51"/>
        <v/>
      </c>
      <c r="BT219" t="str">
        <f t="shared" si="51"/>
        <v/>
      </c>
      <c r="BU219" t="str">
        <f t="shared" si="51"/>
        <v/>
      </c>
      <c r="BV219" t="str">
        <f t="shared" si="51"/>
        <v/>
      </c>
      <c r="BW219" t="str">
        <f t="shared" si="51"/>
        <v/>
      </c>
      <c r="BX219" t="str">
        <f t="shared" si="51"/>
        <v/>
      </c>
      <c r="BY219" t="str">
        <f t="shared" si="51"/>
        <v/>
      </c>
      <c r="BZ219" t="str">
        <f t="shared" si="51"/>
        <v/>
      </c>
      <c r="CA219" t="str">
        <f t="shared" si="51"/>
        <v/>
      </c>
      <c r="CB219" t="str">
        <f t="shared" si="51"/>
        <v/>
      </c>
      <c r="CC219" t="str">
        <f t="shared" si="51"/>
        <v/>
      </c>
      <c r="CD219" t="str">
        <f t="shared" si="51"/>
        <v/>
      </c>
      <c r="CE219" t="str">
        <f t="shared" si="51"/>
        <v/>
      </c>
      <c r="CF219" t="str">
        <f t="shared" si="51"/>
        <v/>
      </c>
      <c r="CG219" t="str">
        <f t="shared" si="51"/>
        <v/>
      </c>
      <c r="CH219" t="str">
        <f t="shared" si="51"/>
        <v/>
      </c>
      <c r="CI219" t="str">
        <f t="shared" si="51"/>
        <v/>
      </c>
      <c r="CJ219" t="str">
        <f t="shared" si="51"/>
        <v/>
      </c>
      <c r="CK219" t="str">
        <f t="shared" si="51"/>
        <v/>
      </c>
      <c r="CL219" t="str">
        <f t="shared" si="51"/>
        <v/>
      </c>
      <c r="CM219" t="str">
        <f t="shared" si="49"/>
        <v/>
      </c>
      <c r="CN219" t="str">
        <f t="shared" si="49"/>
        <v/>
      </c>
      <c r="CO219" t="str">
        <f t="shared" si="49"/>
        <v/>
      </c>
    </row>
    <row r="220" spans="26:93" x14ac:dyDescent="0.25">
      <c r="Z220">
        <f t="shared" si="42"/>
        <v>0</v>
      </c>
      <c r="AA220" t="str">
        <f t="shared" si="51"/>
        <v/>
      </c>
      <c r="AB220" t="str">
        <f t="shared" si="51"/>
        <v/>
      </c>
      <c r="AC220" t="str">
        <f t="shared" si="51"/>
        <v/>
      </c>
      <c r="AD220" t="str">
        <f t="shared" si="51"/>
        <v/>
      </c>
      <c r="AE220" t="str">
        <f t="shared" si="51"/>
        <v/>
      </c>
      <c r="AF220" t="str">
        <f t="shared" si="51"/>
        <v/>
      </c>
      <c r="AG220" t="str">
        <f t="shared" si="51"/>
        <v/>
      </c>
      <c r="AH220" t="str">
        <f t="shared" si="51"/>
        <v/>
      </c>
      <c r="AI220" t="str">
        <f t="shared" si="51"/>
        <v/>
      </c>
      <c r="AJ220" t="str">
        <f t="shared" si="51"/>
        <v/>
      </c>
      <c r="AK220" t="str">
        <f t="shared" si="51"/>
        <v/>
      </c>
      <c r="AL220" t="str">
        <f t="shared" si="51"/>
        <v/>
      </c>
      <c r="AM220" t="str">
        <f t="shared" si="51"/>
        <v/>
      </c>
      <c r="AN220" t="str">
        <f t="shared" si="51"/>
        <v/>
      </c>
      <c r="AO220" t="str">
        <f t="shared" si="51"/>
        <v/>
      </c>
      <c r="AP220" t="str">
        <f t="shared" si="51"/>
        <v/>
      </c>
      <c r="AQ220" t="str">
        <f t="shared" si="51"/>
        <v/>
      </c>
      <c r="AR220" t="str">
        <f t="shared" si="51"/>
        <v/>
      </c>
      <c r="AS220" t="str">
        <f t="shared" si="51"/>
        <v/>
      </c>
      <c r="AT220" t="str">
        <f t="shared" si="51"/>
        <v/>
      </c>
      <c r="AU220" t="str">
        <f t="shared" si="51"/>
        <v/>
      </c>
      <c r="AV220" t="str">
        <f t="shared" si="51"/>
        <v/>
      </c>
      <c r="AW220" t="str">
        <f t="shared" si="51"/>
        <v/>
      </c>
      <c r="AX220" t="str">
        <f t="shared" si="51"/>
        <v/>
      </c>
      <c r="AY220" t="str">
        <f t="shared" si="51"/>
        <v/>
      </c>
      <c r="AZ220" t="str">
        <f t="shared" si="51"/>
        <v/>
      </c>
      <c r="BA220" t="str">
        <f t="shared" si="51"/>
        <v/>
      </c>
      <c r="BB220" t="str">
        <f t="shared" si="51"/>
        <v/>
      </c>
      <c r="BC220" t="str">
        <f t="shared" si="51"/>
        <v/>
      </c>
      <c r="BD220" t="str">
        <f t="shared" si="51"/>
        <v/>
      </c>
      <c r="BE220" t="str">
        <f t="shared" si="51"/>
        <v/>
      </c>
      <c r="BF220" t="str">
        <f t="shared" si="51"/>
        <v/>
      </c>
      <c r="BG220" t="str">
        <f t="shared" si="51"/>
        <v/>
      </c>
      <c r="BH220" t="str">
        <f t="shared" si="51"/>
        <v/>
      </c>
      <c r="BI220" t="str">
        <f t="shared" si="51"/>
        <v/>
      </c>
      <c r="BJ220" t="str">
        <f t="shared" si="51"/>
        <v/>
      </c>
      <c r="BK220" t="str">
        <f t="shared" si="51"/>
        <v/>
      </c>
      <c r="BL220" t="str">
        <f t="shared" si="51"/>
        <v/>
      </c>
      <c r="BM220" t="str">
        <f t="shared" si="51"/>
        <v/>
      </c>
      <c r="BN220" t="str">
        <f t="shared" si="51"/>
        <v/>
      </c>
      <c r="BO220" t="str">
        <f t="shared" si="51"/>
        <v/>
      </c>
      <c r="BP220" t="str">
        <f t="shared" si="51"/>
        <v/>
      </c>
      <c r="BQ220" t="str">
        <f t="shared" si="51"/>
        <v/>
      </c>
      <c r="BR220" t="str">
        <f t="shared" si="51"/>
        <v/>
      </c>
      <c r="BS220" t="str">
        <f t="shared" si="51"/>
        <v/>
      </c>
      <c r="BT220" t="str">
        <f t="shared" si="51"/>
        <v/>
      </c>
      <c r="BU220" t="str">
        <f t="shared" si="51"/>
        <v/>
      </c>
      <c r="BV220" t="str">
        <f t="shared" si="51"/>
        <v/>
      </c>
      <c r="BW220" t="str">
        <f t="shared" si="51"/>
        <v/>
      </c>
      <c r="BX220" t="str">
        <f t="shared" si="51"/>
        <v/>
      </c>
      <c r="BY220" t="str">
        <f t="shared" si="51"/>
        <v/>
      </c>
      <c r="BZ220" t="str">
        <f t="shared" si="51"/>
        <v/>
      </c>
      <c r="CA220" t="str">
        <f t="shared" si="51"/>
        <v/>
      </c>
      <c r="CB220" t="str">
        <f t="shared" si="51"/>
        <v/>
      </c>
      <c r="CC220" t="str">
        <f t="shared" si="51"/>
        <v/>
      </c>
      <c r="CD220" t="str">
        <f t="shared" si="51"/>
        <v/>
      </c>
      <c r="CE220" t="str">
        <f t="shared" si="51"/>
        <v/>
      </c>
      <c r="CF220" t="str">
        <f t="shared" si="51"/>
        <v/>
      </c>
      <c r="CG220" t="str">
        <f t="shared" si="51"/>
        <v/>
      </c>
      <c r="CH220" t="str">
        <f t="shared" si="51"/>
        <v/>
      </c>
      <c r="CI220" t="str">
        <f t="shared" si="51"/>
        <v/>
      </c>
      <c r="CJ220" t="str">
        <f t="shared" si="51"/>
        <v/>
      </c>
      <c r="CK220" t="str">
        <f t="shared" si="51"/>
        <v/>
      </c>
      <c r="CL220" t="str">
        <f t="shared" si="51"/>
        <v/>
      </c>
      <c r="CM220" t="str">
        <f t="shared" si="49"/>
        <v/>
      </c>
      <c r="CN220" t="str">
        <f t="shared" si="49"/>
        <v/>
      </c>
      <c r="CO220" t="str">
        <f t="shared" si="49"/>
        <v/>
      </c>
    </row>
    <row r="221" spans="26:93" x14ac:dyDescent="0.25">
      <c r="Z221">
        <f t="shared" si="42"/>
        <v>0</v>
      </c>
      <c r="AA221" t="str">
        <f t="shared" si="51"/>
        <v/>
      </c>
      <c r="AB221" t="str">
        <f t="shared" si="51"/>
        <v/>
      </c>
      <c r="AC221" t="str">
        <f t="shared" si="51"/>
        <v/>
      </c>
      <c r="AD221" t="str">
        <f t="shared" si="51"/>
        <v/>
      </c>
      <c r="AE221" t="str">
        <f t="shared" si="51"/>
        <v/>
      </c>
      <c r="AF221" t="str">
        <f t="shared" si="51"/>
        <v/>
      </c>
      <c r="AG221" t="str">
        <f t="shared" si="51"/>
        <v/>
      </c>
      <c r="AH221" t="str">
        <f t="shared" si="51"/>
        <v/>
      </c>
      <c r="AI221" t="str">
        <f t="shared" si="51"/>
        <v/>
      </c>
      <c r="AJ221" t="str">
        <f t="shared" si="51"/>
        <v/>
      </c>
      <c r="AK221" t="str">
        <f t="shared" si="51"/>
        <v/>
      </c>
      <c r="AL221" t="str">
        <f t="shared" si="51"/>
        <v/>
      </c>
      <c r="AM221" t="str">
        <f t="shared" si="51"/>
        <v/>
      </c>
      <c r="AN221" t="str">
        <f t="shared" si="51"/>
        <v/>
      </c>
      <c r="AO221" t="str">
        <f t="shared" si="51"/>
        <v/>
      </c>
      <c r="AP221" t="str">
        <f t="shared" si="51"/>
        <v/>
      </c>
      <c r="AQ221" t="str">
        <f t="shared" si="51"/>
        <v/>
      </c>
      <c r="AR221" t="str">
        <f t="shared" si="51"/>
        <v/>
      </c>
      <c r="AS221" t="str">
        <f t="shared" si="51"/>
        <v/>
      </c>
      <c r="AT221" t="str">
        <f t="shared" si="51"/>
        <v/>
      </c>
      <c r="AU221" t="str">
        <f t="shared" si="51"/>
        <v/>
      </c>
      <c r="AV221" t="str">
        <f t="shared" si="51"/>
        <v/>
      </c>
      <c r="AW221" t="str">
        <f t="shared" si="51"/>
        <v/>
      </c>
      <c r="AX221" t="str">
        <f t="shared" si="51"/>
        <v/>
      </c>
      <c r="AY221" t="str">
        <f t="shared" si="51"/>
        <v/>
      </c>
      <c r="AZ221" t="str">
        <f t="shared" si="51"/>
        <v/>
      </c>
      <c r="BA221" t="str">
        <f t="shared" si="51"/>
        <v/>
      </c>
      <c r="BB221" t="str">
        <f t="shared" si="51"/>
        <v/>
      </c>
      <c r="BC221" t="str">
        <f t="shared" si="51"/>
        <v/>
      </c>
      <c r="BD221" t="str">
        <f t="shared" si="51"/>
        <v/>
      </c>
      <c r="BE221" t="str">
        <f t="shared" si="51"/>
        <v/>
      </c>
      <c r="BF221" t="str">
        <f t="shared" si="51"/>
        <v/>
      </c>
      <c r="BG221" t="str">
        <f t="shared" si="51"/>
        <v/>
      </c>
      <c r="BH221" t="str">
        <f t="shared" si="51"/>
        <v/>
      </c>
      <c r="BI221" t="str">
        <f t="shared" si="51"/>
        <v/>
      </c>
      <c r="BJ221" t="str">
        <f t="shared" si="51"/>
        <v/>
      </c>
      <c r="BK221" t="str">
        <f t="shared" si="51"/>
        <v/>
      </c>
      <c r="BL221" t="str">
        <f t="shared" si="51"/>
        <v/>
      </c>
      <c r="BM221" t="str">
        <f t="shared" si="51"/>
        <v/>
      </c>
      <c r="BN221" t="str">
        <f t="shared" si="51"/>
        <v/>
      </c>
      <c r="BO221" t="str">
        <f t="shared" si="51"/>
        <v/>
      </c>
      <c r="BP221" t="str">
        <f t="shared" si="51"/>
        <v/>
      </c>
      <c r="BQ221" t="str">
        <f t="shared" si="51"/>
        <v/>
      </c>
      <c r="BR221" t="str">
        <f t="shared" si="51"/>
        <v/>
      </c>
      <c r="BS221" t="str">
        <f t="shared" si="51"/>
        <v/>
      </c>
      <c r="BT221" t="str">
        <f t="shared" si="51"/>
        <v/>
      </c>
      <c r="BU221" t="str">
        <f t="shared" si="51"/>
        <v/>
      </c>
      <c r="BV221" t="str">
        <f t="shared" si="51"/>
        <v/>
      </c>
      <c r="BW221" t="str">
        <f t="shared" si="51"/>
        <v/>
      </c>
      <c r="BX221" t="str">
        <f t="shared" si="51"/>
        <v/>
      </c>
      <c r="BY221" t="str">
        <f t="shared" si="51"/>
        <v/>
      </c>
      <c r="BZ221" t="str">
        <f t="shared" si="51"/>
        <v/>
      </c>
      <c r="CA221" t="str">
        <f t="shared" si="51"/>
        <v/>
      </c>
      <c r="CB221" t="str">
        <f t="shared" si="51"/>
        <v/>
      </c>
      <c r="CC221" t="str">
        <f t="shared" si="51"/>
        <v/>
      </c>
      <c r="CD221" t="str">
        <f t="shared" si="51"/>
        <v/>
      </c>
      <c r="CE221" t="str">
        <f t="shared" si="51"/>
        <v/>
      </c>
      <c r="CF221" t="str">
        <f t="shared" si="51"/>
        <v/>
      </c>
      <c r="CG221" t="str">
        <f t="shared" si="51"/>
        <v/>
      </c>
      <c r="CH221" t="str">
        <f t="shared" si="51"/>
        <v/>
      </c>
      <c r="CI221" t="str">
        <f t="shared" si="51"/>
        <v/>
      </c>
      <c r="CJ221" t="str">
        <f t="shared" si="51"/>
        <v/>
      </c>
      <c r="CK221" t="str">
        <f t="shared" si="51"/>
        <v/>
      </c>
      <c r="CL221" t="str">
        <f t="shared" si="51"/>
        <v/>
      </c>
      <c r="CM221" t="str">
        <f t="shared" si="49"/>
        <v/>
      </c>
      <c r="CN221" t="str">
        <f t="shared" si="49"/>
        <v/>
      </c>
      <c r="CO221" t="str">
        <f t="shared" si="49"/>
        <v/>
      </c>
    </row>
    <row r="222" spans="26:93" x14ac:dyDescent="0.25">
      <c r="Z222">
        <f t="shared" si="42"/>
        <v>0</v>
      </c>
      <c r="AA222" t="str">
        <f t="shared" si="51"/>
        <v/>
      </c>
      <c r="AB222" t="str">
        <f t="shared" si="51"/>
        <v/>
      </c>
      <c r="AC222" t="str">
        <f t="shared" si="51"/>
        <v/>
      </c>
      <c r="AD222" t="str">
        <f t="shared" si="51"/>
        <v/>
      </c>
      <c r="AE222" t="str">
        <f t="shared" si="51"/>
        <v/>
      </c>
      <c r="AF222" t="str">
        <f t="shared" si="51"/>
        <v/>
      </c>
      <c r="AG222" t="str">
        <f t="shared" si="51"/>
        <v/>
      </c>
      <c r="AH222" t="str">
        <f t="shared" si="51"/>
        <v/>
      </c>
      <c r="AI222" t="str">
        <f t="shared" si="51"/>
        <v/>
      </c>
      <c r="AJ222" t="str">
        <f t="shared" si="51"/>
        <v/>
      </c>
      <c r="AK222" t="str">
        <f t="shared" si="51"/>
        <v/>
      </c>
      <c r="AL222" t="str">
        <f t="shared" si="51"/>
        <v/>
      </c>
      <c r="AM222" t="str">
        <f t="shared" si="51"/>
        <v/>
      </c>
      <c r="AN222" t="str">
        <f t="shared" si="51"/>
        <v/>
      </c>
      <c r="AO222" t="str">
        <f t="shared" si="51"/>
        <v/>
      </c>
      <c r="AP222" t="str">
        <f t="shared" si="51"/>
        <v/>
      </c>
      <c r="AQ222" t="str">
        <f t="shared" si="51"/>
        <v/>
      </c>
      <c r="AR222" t="str">
        <f t="shared" si="51"/>
        <v/>
      </c>
      <c r="AS222" t="str">
        <f t="shared" si="51"/>
        <v/>
      </c>
      <c r="AT222" t="str">
        <f t="shared" si="51"/>
        <v/>
      </c>
      <c r="AU222" t="str">
        <f t="shared" si="51"/>
        <v/>
      </c>
      <c r="AV222" t="str">
        <f t="shared" si="51"/>
        <v/>
      </c>
      <c r="AW222" t="str">
        <f t="shared" si="51"/>
        <v/>
      </c>
      <c r="AX222" t="str">
        <f t="shared" si="51"/>
        <v/>
      </c>
      <c r="AY222" t="str">
        <f t="shared" si="51"/>
        <v/>
      </c>
      <c r="AZ222" t="str">
        <f t="shared" si="51"/>
        <v/>
      </c>
      <c r="BA222" t="str">
        <f t="shared" si="51"/>
        <v/>
      </c>
      <c r="BB222" t="str">
        <f t="shared" si="51"/>
        <v/>
      </c>
      <c r="BC222" t="str">
        <f t="shared" si="51"/>
        <v/>
      </c>
      <c r="BD222" t="str">
        <f t="shared" si="51"/>
        <v/>
      </c>
      <c r="BE222" t="str">
        <f t="shared" si="51"/>
        <v/>
      </c>
      <c r="BF222" t="str">
        <f t="shared" si="51"/>
        <v/>
      </c>
      <c r="BG222" t="str">
        <f t="shared" si="51"/>
        <v/>
      </c>
      <c r="BH222" t="str">
        <f t="shared" si="51"/>
        <v/>
      </c>
      <c r="BI222" t="str">
        <f t="shared" si="51"/>
        <v/>
      </c>
      <c r="BJ222" t="str">
        <f t="shared" si="51"/>
        <v/>
      </c>
      <c r="BK222" t="str">
        <f t="shared" si="51"/>
        <v/>
      </c>
      <c r="BL222" t="str">
        <f t="shared" si="51"/>
        <v/>
      </c>
      <c r="BM222" t="str">
        <f t="shared" si="51"/>
        <v/>
      </c>
      <c r="BN222" t="str">
        <f t="shared" si="51"/>
        <v/>
      </c>
      <c r="BO222" t="str">
        <f t="shared" si="51"/>
        <v/>
      </c>
      <c r="BP222" t="str">
        <f t="shared" si="51"/>
        <v/>
      </c>
      <c r="BQ222" t="str">
        <f t="shared" si="51"/>
        <v/>
      </c>
      <c r="BR222" t="str">
        <f t="shared" si="51"/>
        <v/>
      </c>
      <c r="BS222" t="str">
        <f t="shared" si="51"/>
        <v/>
      </c>
      <c r="BT222" t="str">
        <f t="shared" si="51"/>
        <v/>
      </c>
      <c r="BU222" t="str">
        <f t="shared" si="51"/>
        <v/>
      </c>
      <c r="BV222" t="str">
        <f t="shared" si="51"/>
        <v/>
      </c>
      <c r="BW222" t="str">
        <f t="shared" si="51"/>
        <v/>
      </c>
      <c r="BX222" t="str">
        <f t="shared" si="51"/>
        <v/>
      </c>
      <c r="BY222" t="str">
        <f t="shared" si="51"/>
        <v/>
      </c>
      <c r="BZ222" t="str">
        <f t="shared" si="51"/>
        <v/>
      </c>
      <c r="CA222" t="str">
        <f t="shared" si="51"/>
        <v/>
      </c>
      <c r="CB222" t="str">
        <f t="shared" si="51"/>
        <v/>
      </c>
      <c r="CC222" t="str">
        <f t="shared" si="51"/>
        <v/>
      </c>
      <c r="CD222" t="str">
        <f t="shared" si="51"/>
        <v/>
      </c>
      <c r="CE222" t="str">
        <f t="shared" si="51"/>
        <v/>
      </c>
      <c r="CF222" t="str">
        <f t="shared" si="51"/>
        <v/>
      </c>
      <c r="CG222" t="str">
        <f t="shared" si="51"/>
        <v/>
      </c>
      <c r="CH222" t="str">
        <f t="shared" si="51"/>
        <v/>
      </c>
      <c r="CI222" t="str">
        <f t="shared" si="51"/>
        <v/>
      </c>
      <c r="CJ222" t="str">
        <f t="shared" si="51"/>
        <v/>
      </c>
      <c r="CK222" t="str">
        <f t="shared" si="51"/>
        <v/>
      </c>
      <c r="CL222" t="str">
        <f>IF(CL125="","",", "&amp;CL125)</f>
        <v/>
      </c>
      <c r="CM222" t="str">
        <f t="shared" si="49"/>
        <v/>
      </c>
      <c r="CN222" t="str">
        <f t="shared" si="49"/>
        <v/>
      </c>
      <c r="CO222" t="str">
        <f t="shared" si="49"/>
        <v/>
      </c>
    </row>
    <row r="223" spans="26:93" x14ac:dyDescent="0.25">
      <c r="Z223">
        <f t="shared" si="42"/>
        <v>0</v>
      </c>
      <c r="AA223" t="str">
        <f t="shared" ref="AA223:CL226" si="52">IF(AA126="","",", "&amp;AA126)</f>
        <v/>
      </c>
      <c r="AB223" t="str">
        <f t="shared" si="52"/>
        <v/>
      </c>
      <c r="AC223" t="str">
        <f t="shared" si="52"/>
        <v/>
      </c>
      <c r="AD223" t="str">
        <f t="shared" si="52"/>
        <v/>
      </c>
      <c r="AE223" t="str">
        <f t="shared" si="52"/>
        <v/>
      </c>
      <c r="AF223" t="str">
        <f t="shared" si="52"/>
        <v/>
      </c>
      <c r="AG223" t="str">
        <f t="shared" si="52"/>
        <v/>
      </c>
      <c r="AH223" t="str">
        <f t="shared" si="52"/>
        <v/>
      </c>
      <c r="AI223" t="str">
        <f t="shared" si="52"/>
        <v/>
      </c>
      <c r="AJ223" t="str">
        <f t="shared" si="52"/>
        <v/>
      </c>
      <c r="AK223" t="str">
        <f t="shared" si="52"/>
        <v/>
      </c>
      <c r="AL223" t="str">
        <f t="shared" si="52"/>
        <v/>
      </c>
      <c r="AM223" t="str">
        <f t="shared" si="52"/>
        <v/>
      </c>
      <c r="AN223" t="str">
        <f t="shared" si="52"/>
        <v/>
      </c>
      <c r="AO223" t="str">
        <f t="shared" si="52"/>
        <v/>
      </c>
      <c r="AP223" t="str">
        <f t="shared" si="52"/>
        <v/>
      </c>
      <c r="AQ223" t="str">
        <f t="shared" si="52"/>
        <v/>
      </c>
      <c r="AR223" t="str">
        <f t="shared" si="52"/>
        <v/>
      </c>
      <c r="AS223" t="str">
        <f t="shared" si="52"/>
        <v/>
      </c>
      <c r="AT223" t="str">
        <f t="shared" si="52"/>
        <v/>
      </c>
      <c r="AU223" t="str">
        <f t="shared" si="52"/>
        <v/>
      </c>
      <c r="AV223" t="str">
        <f t="shared" si="52"/>
        <v/>
      </c>
      <c r="AW223" t="str">
        <f t="shared" si="52"/>
        <v/>
      </c>
      <c r="AX223" t="str">
        <f t="shared" si="52"/>
        <v/>
      </c>
      <c r="AY223" t="str">
        <f t="shared" si="52"/>
        <v/>
      </c>
      <c r="AZ223" t="str">
        <f t="shared" si="52"/>
        <v/>
      </c>
      <c r="BA223" t="str">
        <f t="shared" si="52"/>
        <v/>
      </c>
      <c r="BB223" t="str">
        <f t="shared" si="52"/>
        <v/>
      </c>
      <c r="BC223" t="str">
        <f t="shared" si="52"/>
        <v/>
      </c>
      <c r="BD223" t="str">
        <f t="shared" si="52"/>
        <v/>
      </c>
      <c r="BE223" t="str">
        <f t="shared" si="52"/>
        <v/>
      </c>
      <c r="BF223" t="str">
        <f t="shared" si="52"/>
        <v/>
      </c>
      <c r="BG223" t="str">
        <f t="shared" si="52"/>
        <v/>
      </c>
      <c r="BH223" t="str">
        <f t="shared" si="52"/>
        <v/>
      </c>
      <c r="BI223" t="str">
        <f t="shared" si="52"/>
        <v/>
      </c>
      <c r="BJ223" t="str">
        <f t="shared" si="52"/>
        <v/>
      </c>
      <c r="BK223" t="str">
        <f t="shared" si="52"/>
        <v/>
      </c>
      <c r="BL223" t="str">
        <f t="shared" si="52"/>
        <v/>
      </c>
      <c r="BM223" t="str">
        <f t="shared" si="52"/>
        <v/>
      </c>
      <c r="BN223" t="str">
        <f t="shared" si="52"/>
        <v/>
      </c>
      <c r="BO223" t="str">
        <f t="shared" si="52"/>
        <v/>
      </c>
      <c r="BP223" t="str">
        <f t="shared" si="52"/>
        <v/>
      </c>
      <c r="BQ223" t="str">
        <f t="shared" si="52"/>
        <v/>
      </c>
      <c r="BR223" t="str">
        <f t="shared" si="52"/>
        <v/>
      </c>
      <c r="BS223" t="str">
        <f t="shared" si="52"/>
        <v/>
      </c>
      <c r="BT223" t="str">
        <f t="shared" si="52"/>
        <v/>
      </c>
      <c r="BU223" t="str">
        <f t="shared" si="52"/>
        <v/>
      </c>
      <c r="BV223" t="str">
        <f t="shared" si="52"/>
        <v/>
      </c>
      <c r="BW223" t="str">
        <f t="shared" si="52"/>
        <v/>
      </c>
      <c r="BX223" t="str">
        <f t="shared" si="52"/>
        <v/>
      </c>
      <c r="BY223" t="str">
        <f t="shared" si="52"/>
        <v/>
      </c>
      <c r="BZ223" t="str">
        <f t="shared" si="52"/>
        <v/>
      </c>
      <c r="CA223" t="str">
        <f t="shared" si="52"/>
        <v/>
      </c>
      <c r="CB223" t="str">
        <f t="shared" si="52"/>
        <v/>
      </c>
      <c r="CC223" t="str">
        <f t="shared" si="52"/>
        <v/>
      </c>
      <c r="CD223" t="str">
        <f t="shared" si="52"/>
        <v/>
      </c>
      <c r="CE223" t="str">
        <f t="shared" si="52"/>
        <v/>
      </c>
      <c r="CF223" t="str">
        <f t="shared" si="52"/>
        <v/>
      </c>
      <c r="CG223" t="str">
        <f t="shared" si="52"/>
        <v/>
      </c>
      <c r="CH223" t="str">
        <f t="shared" si="52"/>
        <v/>
      </c>
      <c r="CI223" t="str">
        <f t="shared" si="52"/>
        <v/>
      </c>
      <c r="CJ223" t="str">
        <f t="shared" si="52"/>
        <v/>
      </c>
      <c r="CK223" t="str">
        <f t="shared" si="52"/>
        <v/>
      </c>
      <c r="CL223" t="str">
        <f t="shared" si="52"/>
        <v/>
      </c>
      <c r="CM223" t="str">
        <f t="shared" si="49"/>
        <v/>
      </c>
      <c r="CN223" t="str">
        <f t="shared" si="49"/>
        <v/>
      </c>
      <c r="CO223" t="str">
        <f t="shared" si="49"/>
        <v/>
      </c>
    </row>
    <row r="224" spans="26:93" x14ac:dyDescent="0.25">
      <c r="Z224">
        <f t="shared" si="42"/>
        <v>0</v>
      </c>
      <c r="AA224" t="str">
        <f t="shared" si="52"/>
        <v/>
      </c>
      <c r="AB224" t="str">
        <f t="shared" si="52"/>
        <v/>
      </c>
      <c r="AC224" t="str">
        <f t="shared" si="52"/>
        <v/>
      </c>
      <c r="AD224" t="str">
        <f t="shared" si="52"/>
        <v/>
      </c>
      <c r="AE224" t="str">
        <f t="shared" si="52"/>
        <v/>
      </c>
      <c r="AF224" t="str">
        <f t="shared" si="52"/>
        <v/>
      </c>
      <c r="AG224" t="str">
        <f t="shared" si="52"/>
        <v/>
      </c>
      <c r="AH224" t="str">
        <f t="shared" si="52"/>
        <v/>
      </c>
      <c r="AI224" t="str">
        <f t="shared" si="52"/>
        <v/>
      </c>
      <c r="AJ224" t="str">
        <f t="shared" si="52"/>
        <v/>
      </c>
      <c r="AK224" t="str">
        <f t="shared" si="52"/>
        <v/>
      </c>
      <c r="AL224" t="str">
        <f t="shared" si="52"/>
        <v/>
      </c>
      <c r="AM224" t="str">
        <f t="shared" si="52"/>
        <v/>
      </c>
      <c r="AN224" t="str">
        <f t="shared" si="52"/>
        <v/>
      </c>
      <c r="AO224" t="str">
        <f t="shared" si="52"/>
        <v/>
      </c>
      <c r="AP224" t="str">
        <f t="shared" si="52"/>
        <v/>
      </c>
      <c r="AQ224" t="str">
        <f t="shared" si="52"/>
        <v/>
      </c>
      <c r="AR224" t="str">
        <f t="shared" si="52"/>
        <v/>
      </c>
      <c r="AS224" t="str">
        <f t="shared" si="52"/>
        <v/>
      </c>
      <c r="AT224" t="str">
        <f t="shared" si="52"/>
        <v/>
      </c>
      <c r="AU224" t="str">
        <f t="shared" si="52"/>
        <v/>
      </c>
      <c r="AV224" t="str">
        <f t="shared" si="52"/>
        <v/>
      </c>
      <c r="AW224" t="str">
        <f t="shared" si="52"/>
        <v/>
      </c>
      <c r="AX224" t="str">
        <f t="shared" si="52"/>
        <v/>
      </c>
      <c r="AY224" t="str">
        <f t="shared" si="52"/>
        <v/>
      </c>
      <c r="AZ224" t="str">
        <f t="shared" si="52"/>
        <v/>
      </c>
      <c r="BA224" t="str">
        <f t="shared" si="52"/>
        <v/>
      </c>
      <c r="BB224" t="str">
        <f t="shared" si="52"/>
        <v/>
      </c>
      <c r="BC224" t="str">
        <f t="shared" si="52"/>
        <v/>
      </c>
      <c r="BD224" t="str">
        <f t="shared" si="52"/>
        <v/>
      </c>
      <c r="BE224" t="str">
        <f t="shared" si="52"/>
        <v/>
      </c>
      <c r="BF224" t="str">
        <f t="shared" si="52"/>
        <v/>
      </c>
      <c r="BG224" t="str">
        <f t="shared" si="52"/>
        <v/>
      </c>
      <c r="BH224" t="str">
        <f t="shared" si="52"/>
        <v/>
      </c>
      <c r="BI224" t="str">
        <f t="shared" si="52"/>
        <v/>
      </c>
      <c r="BJ224" t="str">
        <f t="shared" si="52"/>
        <v/>
      </c>
      <c r="BK224" t="str">
        <f t="shared" si="52"/>
        <v/>
      </c>
      <c r="BL224" t="str">
        <f t="shared" si="52"/>
        <v/>
      </c>
      <c r="BM224" t="str">
        <f t="shared" si="52"/>
        <v/>
      </c>
      <c r="BN224" t="str">
        <f t="shared" si="52"/>
        <v/>
      </c>
      <c r="BO224" t="str">
        <f t="shared" si="52"/>
        <v/>
      </c>
      <c r="BP224" t="str">
        <f t="shared" si="52"/>
        <v/>
      </c>
      <c r="BQ224" t="str">
        <f t="shared" si="52"/>
        <v/>
      </c>
      <c r="BR224" t="str">
        <f t="shared" si="52"/>
        <v/>
      </c>
      <c r="BS224" t="str">
        <f t="shared" si="52"/>
        <v/>
      </c>
      <c r="BT224" t="str">
        <f t="shared" si="52"/>
        <v/>
      </c>
      <c r="BU224" t="str">
        <f t="shared" si="52"/>
        <v/>
      </c>
      <c r="BV224" t="str">
        <f t="shared" si="52"/>
        <v/>
      </c>
      <c r="BW224" t="str">
        <f t="shared" si="52"/>
        <v/>
      </c>
      <c r="BX224" t="str">
        <f t="shared" si="52"/>
        <v/>
      </c>
      <c r="BY224" t="str">
        <f t="shared" si="52"/>
        <v/>
      </c>
      <c r="BZ224" t="str">
        <f t="shared" si="52"/>
        <v/>
      </c>
      <c r="CA224" t="str">
        <f t="shared" si="52"/>
        <v/>
      </c>
      <c r="CB224" t="str">
        <f t="shared" si="52"/>
        <v/>
      </c>
      <c r="CC224" t="str">
        <f t="shared" si="52"/>
        <v/>
      </c>
      <c r="CD224" t="str">
        <f t="shared" si="52"/>
        <v/>
      </c>
      <c r="CE224" t="str">
        <f t="shared" si="52"/>
        <v/>
      </c>
      <c r="CF224" t="str">
        <f t="shared" si="52"/>
        <v/>
      </c>
      <c r="CG224" t="str">
        <f t="shared" si="52"/>
        <v/>
      </c>
      <c r="CH224" t="str">
        <f t="shared" si="52"/>
        <v/>
      </c>
      <c r="CI224" t="str">
        <f t="shared" si="52"/>
        <v/>
      </c>
      <c r="CJ224" t="str">
        <f t="shared" si="52"/>
        <v/>
      </c>
      <c r="CK224" t="str">
        <f t="shared" si="52"/>
        <v/>
      </c>
      <c r="CL224" t="str">
        <f t="shared" si="52"/>
        <v/>
      </c>
      <c r="CM224" t="str">
        <f t="shared" si="49"/>
        <v/>
      </c>
      <c r="CN224" t="str">
        <f t="shared" si="49"/>
        <v/>
      </c>
      <c r="CO224" t="str">
        <f t="shared" si="49"/>
        <v/>
      </c>
    </row>
    <row r="225" spans="26:93" x14ac:dyDescent="0.25">
      <c r="Z225">
        <f t="shared" si="42"/>
        <v>0</v>
      </c>
      <c r="AA225" t="str">
        <f t="shared" si="52"/>
        <v/>
      </c>
      <c r="AB225" t="str">
        <f t="shared" si="52"/>
        <v/>
      </c>
      <c r="AC225" t="str">
        <f t="shared" si="52"/>
        <v/>
      </c>
      <c r="AD225" t="str">
        <f t="shared" si="52"/>
        <v/>
      </c>
      <c r="AE225" t="str">
        <f t="shared" si="52"/>
        <v/>
      </c>
      <c r="AF225" t="str">
        <f t="shared" si="52"/>
        <v/>
      </c>
      <c r="AG225" t="str">
        <f t="shared" si="52"/>
        <v/>
      </c>
      <c r="AH225" t="str">
        <f t="shared" si="52"/>
        <v/>
      </c>
      <c r="AI225" t="str">
        <f t="shared" si="52"/>
        <v/>
      </c>
      <c r="AJ225" t="str">
        <f t="shared" si="52"/>
        <v/>
      </c>
      <c r="AK225" t="str">
        <f t="shared" si="52"/>
        <v/>
      </c>
      <c r="AL225" t="str">
        <f t="shared" si="52"/>
        <v/>
      </c>
      <c r="AM225" t="str">
        <f t="shared" si="52"/>
        <v/>
      </c>
      <c r="AN225" t="str">
        <f t="shared" si="52"/>
        <v/>
      </c>
      <c r="AO225" t="str">
        <f t="shared" si="52"/>
        <v/>
      </c>
      <c r="AP225" t="str">
        <f t="shared" si="52"/>
        <v/>
      </c>
      <c r="AQ225" t="str">
        <f t="shared" si="52"/>
        <v/>
      </c>
      <c r="AR225" t="str">
        <f t="shared" si="52"/>
        <v/>
      </c>
      <c r="AS225" t="str">
        <f t="shared" si="52"/>
        <v/>
      </c>
      <c r="AT225" t="str">
        <f t="shared" si="52"/>
        <v/>
      </c>
      <c r="AU225" t="str">
        <f t="shared" si="52"/>
        <v/>
      </c>
      <c r="AV225" t="str">
        <f t="shared" si="52"/>
        <v/>
      </c>
      <c r="AW225" t="str">
        <f t="shared" si="52"/>
        <v/>
      </c>
      <c r="AX225" t="str">
        <f t="shared" si="52"/>
        <v/>
      </c>
      <c r="AY225" t="str">
        <f t="shared" si="52"/>
        <v/>
      </c>
      <c r="AZ225" t="str">
        <f t="shared" si="52"/>
        <v/>
      </c>
      <c r="BA225" t="str">
        <f t="shared" si="52"/>
        <v/>
      </c>
      <c r="BB225" t="str">
        <f t="shared" si="52"/>
        <v/>
      </c>
      <c r="BC225" t="str">
        <f t="shared" si="52"/>
        <v/>
      </c>
      <c r="BD225" t="str">
        <f t="shared" si="52"/>
        <v/>
      </c>
      <c r="BE225" t="str">
        <f t="shared" si="52"/>
        <v/>
      </c>
      <c r="BF225" t="str">
        <f t="shared" si="52"/>
        <v/>
      </c>
      <c r="BG225" t="str">
        <f t="shared" si="52"/>
        <v/>
      </c>
      <c r="BH225" t="str">
        <f t="shared" si="52"/>
        <v/>
      </c>
      <c r="BI225" t="str">
        <f t="shared" si="52"/>
        <v/>
      </c>
      <c r="BJ225" t="str">
        <f t="shared" si="52"/>
        <v/>
      </c>
      <c r="BK225" t="str">
        <f t="shared" si="52"/>
        <v/>
      </c>
      <c r="BL225" t="str">
        <f t="shared" si="52"/>
        <v/>
      </c>
      <c r="BM225" t="str">
        <f t="shared" si="52"/>
        <v/>
      </c>
      <c r="BN225" t="str">
        <f t="shared" si="52"/>
        <v/>
      </c>
      <c r="BO225" t="str">
        <f t="shared" si="52"/>
        <v/>
      </c>
      <c r="BP225" t="str">
        <f t="shared" si="52"/>
        <v/>
      </c>
      <c r="BQ225" t="str">
        <f t="shared" si="52"/>
        <v/>
      </c>
      <c r="BR225" t="str">
        <f t="shared" si="52"/>
        <v/>
      </c>
      <c r="BS225" t="str">
        <f t="shared" si="52"/>
        <v/>
      </c>
      <c r="BT225" t="str">
        <f t="shared" si="52"/>
        <v/>
      </c>
      <c r="BU225" t="str">
        <f t="shared" si="52"/>
        <v/>
      </c>
      <c r="BV225" t="str">
        <f t="shared" si="52"/>
        <v/>
      </c>
      <c r="BW225" t="str">
        <f t="shared" si="52"/>
        <v/>
      </c>
      <c r="BX225" t="str">
        <f t="shared" si="52"/>
        <v/>
      </c>
      <c r="BY225" t="str">
        <f t="shared" si="52"/>
        <v/>
      </c>
      <c r="BZ225" t="str">
        <f t="shared" si="52"/>
        <v/>
      </c>
      <c r="CA225" t="str">
        <f t="shared" si="52"/>
        <v/>
      </c>
      <c r="CB225" t="str">
        <f t="shared" si="52"/>
        <v/>
      </c>
      <c r="CC225" t="str">
        <f t="shared" si="52"/>
        <v/>
      </c>
      <c r="CD225" t="str">
        <f t="shared" si="52"/>
        <v/>
      </c>
      <c r="CE225" t="str">
        <f t="shared" si="52"/>
        <v/>
      </c>
      <c r="CF225" t="str">
        <f t="shared" si="52"/>
        <v/>
      </c>
      <c r="CG225" t="str">
        <f t="shared" si="52"/>
        <v/>
      </c>
      <c r="CH225" t="str">
        <f t="shared" si="52"/>
        <v/>
      </c>
      <c r="CI225" t="str">
        <f t="shared" si="52"/>
        <v/>
      </c>
      <c r="CJ225" t="str">
        <f t="shared" si="52"/>
        <v/>
      </c>
      <c r="CK225" t="str">
        <f t="shared" si="52"/>
        <v/>
      </c>
      <c r="CL225" t="str">
        <f t="shared" si="52"/>
        <v/>
      </c>
      <c r="CM225" t="str">
        <f t="shared" si="49"/>
        <v/>
      </c>
      <c r="CN225" t="str">
        <f t="shared" si="49"/>
        <v/>
      </c>
      <c r="CO225" t="str">
        <f t="shared" si="49"/>
        <v/>
      </c>
    </row>
    <row r="226" spans="26:93" x14ac:dyDescent="0.25">
      <c r="Z226">
        <f t="shared" si="42"/>
        <v>0</v>
      </c>
      <c r="AA226" t="str">
        <f t="shared" si="52"/>
        <v/>
      </c>
      <c r="AB226" t="str">
        <f t="shared" si="52"/>
        <v/>
      </c>
      <c r="AC226" t="str">
        <f t="shared" si="52"/>
        <v/>
      </c>
      <c r="AD226" t="str">
        <f t="shared" si="52"/>
        <v/>
      </c>
      <c r="AE226" t="str">
        <f t="shared" si="52"/>
        <v/>
      </c>
      <c r="AF226" t="str">
        <f t="shared" si="52"/>
        <v/>
      </c>
      <c r="AG226" t="str">
        <f t="shared" si="52"/>
        <v/>
      </c>
      <c r="AH226" t="str">
        <f t="shared" si="52"/>
        <v/>
      </c>
      <c r="AI226" t="str">
        <f t="shared" si="52"/>
        <v/>
      </c>
      <c r="AJ226" t="str">
        <f t="shared" si="52"/>
        <v/>
      </c>
      <c r="AK226" t="str">
        <f t="shared" si="52"/>
        <v/>
      </c>
      <c r="AL226" t="str">
        <f t="shared" si="52"/>
        <v/>
      </c>
      <c r="AM226" t="str">
        <f t="shared" si="52"/>
        <v/>
      </c>
      <c r="AN226" t="str">
        <f t="shared" si="52"/>
        <v/>
      </c>
      <c r="AO226" t="str">
        <f t="shared" si="52"/>
        <v/>
      </c>
      <c r="AP226" t="str">
        <f t="shared" si="52"/>
        <v/>
      </c>
      <c r="AQ226" t="str">
        <f t="shared" si="52"/>
        <v/>
      </c>
      <c r="AR226" t="str">
        <f t="shared" si="52"/>
        <v/>
      </c>
      <c r="AS226" t="str">
        <f t="shared" si="52"/>
        <v/>
      </c>
      <c r="AT226" t="str">
        <f t="shared" si="52"/>
        <v/>
      </c>
      <c r="AU226" t="str">
        <f t="shared" si="52"/>
        <v/>
      </c>
      <c r="AV226" t="str">
        <f t="shared" si="52"/>
        <v/>
      </c>
      <c r="AW226" t="str">
        <f t="shared" si="52"/>
        <v/>
      </c>
      <c r="AX226" t="str">
        <f t="shared" si="52"/>
        <v/>
      </c>
      <c r="AY226" t="str">
        <f t="shared" si="52"/>
        <v/>
      </c>
      <c r="AZ226" t="str">
        <f t="shared" si="52"/>
        <v/>
      </c>
      <c r="BA226" t="str">
        <f t="shared" si="52"/>
        <v/>
      </c>
      <c r="BB226" t="str">
        <f t="shared" si="52"/>
        <v/>
      </c>
      <c r="BC226" t="str">
        <f t="shared" si="52"/>
        <v/>
      </c>
      <c r="BD226" t="str">
        <f t="shared" si="52"/>
        <v/>
      </c>
      <c r="BE226" t="str">
        <f t="shared" si="52"/>
        <v/>
      </c>
      <c r="BF226" t="str">
        <f t="shared" si="52"/>
        <v/>
      </c>
      <c r="BG226" t="str">
        <f t="shared" si="52"/>
        <v/>
      </c>
      <c r="BH226" t="str">
        <f t="shared" si="52"/>
        <v/>
      </c>
      <c r="BI226" t="str">
        <f t="shared" si="52"/>
        <v/>
      </c>
      <c r="BJ226" t="str">
        <f t="shared" si="52"/>
        <v/>
      </c>
      <c r="BK226" t="str">
        <f t="shared" si="52"/>
        <v/>
      </c>
      <c r="BL226" t="str">
        <f t="shared" si="52"/>
        <v/>
      </c>
      <c r="BM226" t="str">
        <f t="shared" si="52"/>
        <v/>
      </c>
      <c r="BN226" t="str">
        <f t="shared" si="52"/>
        <v/>
      </c>
      <c r="BO226" t="str">
        <f t="shared" si="52"/>
        <v/>
      </c>
      <c r="BP226" t="str">
        <f t="shared" si="52"/>
        <v/>
      </c>
      <c r="BQ226" t="str">
        <f t="shared" si="52"/>
        <v/>
      </c>
      <c r="BR226" t="str">
        <f t="shared" si="52"/>
        <v/>
      </c>
      <c r="BS226" t="str">
        <f t="shared" si="52"/>
        <v/>
      </c>
      <c r="BT226" t="str">
        <f t="shared" si="52"/>
        <v/>
      </c>
      <c r="BU226" t="str">
        <f t="shared" si="52"/>
        <v/>
      </c>
      <c r="BV226" t="str">
        <f t="shared" si="52"/>
        <v/>
      </c>
      <c r="BW226" t="str">
        <f t="shared" si="52"/>
        <v/>
      </c>
      <c r="BX226" t="str">
        <f t="shared" si="52"/>
        <v/>
      </c>
      <c r="BY226" t="str">
        <f t="shared" si="52"/>
        <v/>
      </c>
      <c r="BZ226" t="str">
        <f t="shared" si="52"/>
        <v/>
      </c>
      <c r="CA226" t="str">
        <f t="shared" si="52"/>
        <v/>
      </c>
      <c r="CB226" t="str">
        <f t="shared" si="52"/>
        <v/>
      </c>
      <c r="CC226" t="str">
        <f t="shared" si="52"/>
        <v/>
      </c>
      <c r="CD226" t="str">
        <f t="shared" si="52"/>
        <v/>
      </c>
      <c r="CE226" t="str">
        <f t="shared" si="52"/>
        <v/>
      </c>
      <c r="CF226" t="str">
        <f t="shared" si="52"/>
        <v/>
      </c>
      <c r="CG226" t="str">
        <f t="shared" si="52"/>
        <v/>
      </c>
      <c r="CH226" t="str">
        <f t="shared" si="52"/>
        <v/>
      </c>
      <c r="CI226" t="str">
        <f t="shared" si="52"/>
        <v/>
      </c>
      <c r="CJ226" t="str">
        <f t="shared" si="52"/>
        <v/>
      </c>
      <c r="CK226" t="str">
        <f t="shared" si="52"/>
        <v/>
      </c>
      <c r="CL226" t="str">
        <f>IF(CL129="","",", "&amp;CL129)</f>
        <v/>
      </c>
      <c r="CM226" t="str">
        <f t="shared" si="49"/>
        <v/>
      </c>
      <c r="CN226" t="str">
        <f t="shared" si="49"/>
        <v/>
      </c>
      <c r="CO226" t="str">
        <f t="shared" si="49"/>
        <v/>
      </c>
    </row>
    <row r="227" spans="26:93" x14ac:dyDescent="0.25">
      <c r="Z227">
        <f t="shared" si="42"/>
        <v>0</v>
      </c>
      <c r="AA227" t="str">
        <f t="shared" ref="AA227:CL230" si="53">IF(AA130="","",", "&amp;AA130)</f>
        <v/>
      </c>
      <c r="AB227" t="str">
        <f t="shared" si="53"/>
        <v/>
      </c>
      <c r="AC227" t="str">
        <f t="shared" si="53"/>
        <v/>
      </c>
      <c r="AD227" t="str">
        <f t="shared" si="53"/>
        <v/>
      </c>
      <c r="AE227" t="str">
        <f t="shared" si="53"/>
        <v/>
      </c>
      <c r="AF227" t="str">
        <f t="shared" si="53"/>
        <v/>
      </c>
      <c r="AG227" t="str">
        <f t="shared" si="53"/>
        <v/>
      </c>
      <c r="AH227" t="str">
        <f t="shared" si="53"/>
        <v/>
      </c>
      <c r="AI227" t="str">
        <f t="shared" si="53"/>
        <v/>
      </c>
      <c r="AJ227" t="str">
        <f t="shared" si="53"/>
        <v/>
      </c>
      <c r="AK227" t="str">
        <f t="shared" si="53"/>
        <v/>
      </c>
      <c r="AL227" t="str">
        <f t="shared" si="53"/>
        <v/>
      </c>
      <c r="AM227" t="str">
        <f t="shared" si="53"/>
        <v/>
      </c>
      <c r="AN227" t="str">
        <f t="shared" si="53"/>
        <v/>
      </c>
      <c r="AO227" t="str">
        <f t="shared" si="53"/>
        <v/>
      </c>
      <c r="AP227" t="str">
        <f t="shared" si="53"/>
        <v/>
      </c>
      <c r="AQ227" t="str">
        <f t="shared" si="53"/>
        <v/>
      </c>
      <c r="AR227" t="str">
        <f t="shared" si="53"/>
        <v/>
      </c>
      <c r="AS227" t="str">
        <f t="shared" si="53"/>
        <v/>
      </c>
      <c r="AT227" t="str">
        <f t="shared" si="53"/>
        <v/>
      </c>
      <c r="AU227" t="str">
        <f t="shared" si="53"/>
        <v/>
      </c>
      <c r="AV227" t="str">
        <f t="shared" si="53"/>
        <v/>
      </c>
      <c r="AW227" t="str">
        <f t="shared" si="53"/>
        <v/>
      </c>
      <c r="AX227" t="str">
        <f t="shared" si="53"/>
        <v/>
      </c>
      <c r="AY227" t="str">
        <f t="shared" si="53"/>
        <v/>
      </c>
      <c r="AZ227" t="str">
        <f t="shared" si="53"/>
        <v/>
      </c>
      <c r="BA227" t="str">
        <f t="shared" si="53"/>
        <v/>
      </c>
      <c r="BB227" t="str">
        <f t="shared" si="53"/>
        <v/>
      </c>
      <c r="BC227" t="str">
        <f t="shared" si="53"/>
        <v/>
      </c>
      <c r="BD227" t="str">
        <f t="shared" si="53"/>
        <v/>
      </c>
      <c r="BE227" t="str">
        <f t="shared" si="53"/>
        <v/>
      </c>
      <c r="BF227" t="str">
        <f t="shared" si="53"/>
        <v/>
      </c>
      <c r="BG227" t="str">
        <f t="shared" si="53"/>
        <v/>
      </c>
      <c r="BH227" t="str">
        <f t="shared" si="53"/>
        <v/>
      </c>
      <c r="BI227" t="str">
        <f t="shared" si="53"/>
        <v/>
      </c>
      <c r="BJ227" t="str">
        <f t="shared" si="53"/>
        <v/>
      </c>
      <c r="BK227" t="str">
        <f t="shared" si="53"/>
        <v/>
      </c>
      <c r="BL227" t="str">
        <f t="shared" si="53"/>
        <v/>
      </c>
      <c r="BM227" t="str">
        <f t="shared" si="53"/>
        <v/>
      </c>
      <c r="BN227" t="str">
        <f t="shared" si="53"/>
        <v/>
      </c>
      <c r="BO227" t="str">
        <f t="shared" si="53"/>
        <v/>
      </c>
      <c r="BP227" t="str">
        <f t="shared" si="53"/>
        <v/>
      </c>
      <c r="BQ227" t="str">
        <f t="shared" si="53"/>
        <v/>
      </c>
      <c r="BR227" t="str">
        <f t="shared" si="53"/>
        <v/>
      </c>
      <c r="BS227" t="str">
        <f t="shared" si="53"/>
        <v/>
      </c>
      <c r="BT227" t="str">
        <f t="shared" si="53"/>
        <v/>
      </c>
      <c r="BU227" t="str">
        <f t="shared" si="53"/>
        <v/>
      </c>
      <c r="BV227" t="str">
        <f t="shared" si="53"/>
        <v/>
      </c>
      <c r="BW227" t="str">
        <f t="shared" si="53"/>
        <v/>
      </c>
      <c r="BX227" t="str">
        <f t="shared" si="53"/>
        <v/>
      </c>
      <c r="BY227" t="str">
        <f t="shared" si="53"/>
        <v/>
      </c>
      <c r="BZ227" t="str">
        <f t="shared" si="53"/>
        <v/>
      </c>
      <c r="CA227" t="str">
        <f t="shared" si="53"/>
        <v/>
      </c>
      <c r="CB227" t="str">
        <f t="shared" si="53"/>
        <v/>
      </c>
      <c r="CC227" t="str">
        <f t="shared" si="53"/>
        <v/>
      </c>
      <c r="CD227" t="str">
        <f t="shared" si="53"/>
        <v/>
      </c>
      <c r="CE227" t="str">
        <f t="shared" si="53"/>
        <v/>
      </c>
      <c r="CF227" t="str">
        <f t="shared" si="53"/>
        <v/>
      </c>
      <c r="CG227" t="str">
        <f t="shared" si="53"/>
        <v/>
      </c>
      <c r="CH227" t="str">
        <f t="shared" si="53"/>
        <v/>
      </c>
      <c r="CI227" t="str">
        <f t="shared" si="53"/>
        <v/>
      </c>
      <c r="CJ227" t="str">
        <f t="shared" si="53"/>
        <v/>
      </c>
      <c r="CK227" t="str">
        <f t="shared" si="53"/>
        <v/>
      </c>
      <c r="CL227" t="str">
        <f t="shared" si="53"/>
        <v/>
      </c>
      <c r="CM227" t="str">
        <f t="shared" ref="CM227:CO242" si="54">IF(CM130="","",", "&amp;CM130)</f>
        <v/>
      </c>
      <c r="CN227" t="str">
        <f t="shared" si="54"/>
        <v/>
      </c>
      <c r="CO227" t="str">
        <f t="shared" si="54"/>
        <v/>
      </c>
    </row>
    <row r="228" spans="26:93" x14ac:dyDescent="0.25">
      <c r="Z228">
        <f t="shared" si="42"/>
        <v>0</v>
      </c>
      <c r="AA228" t="str">
        <f t="shared" si="53"/>
        <v/>
      </c>
      <c r="AB228" t="str">
        <f t="shared" si="53"/>
        <v/>
      </c>
      <c r="AC228" t="str">
        <f t="shared" si="53"/>
        <v/>
      </c>
      <c r="AD228" t="str">
        <f t="shared" si="53"/>
        <v/>
      </c>
      <c r="AE228" t="str">
        <f t="shared" si="53"/>
        <v/>
      </c>
      <c r="AF228" t="str">
        <f t="shared" si="53"/>
        <v/>
      </c>
      <c r="AG228" t="str">
        <f t="shared" si="53"/>
        <v/>
      </c>
      <c r="AH228" t="str">
        <f t="shared" si="53"/>
        <v/>
      </c>
      <c r="AI228" t="str">
        <f t="shared" si="53"/>
        <v/>
      </c>
      <c r="AJ228" t="str">
        <f t="shared" si="53"/>
        <v/>
      </c>
      <c r="AK228" t="str">
        <f t="shared" si="53"/>
        <v/>
      </c>
      <c r="AL228" t="str">
        <f t="shared" si="53"/>
        <v/>
      </c>
      <c r="AM228" t="str">
        <f t="shared" si="53"/>
        <v/>
      </c>
      <c r="AN228" t="str">
        <f t="shared" si="53"/>
        <v/>
      </c>
      <c r="AO228" t="str">
        <f t="shared" si="53"/>
        <v/>
      </c>
      <c r="AP228" t="str">
        <f t="shared" si="53"/>
        <v/>
      </c>
      <c r="AQ228" t="str">
        <f t="shared" si="53"/>
        <v/>
      </c>
      <c r="AR228" t="str">
        <f t="shared" si="53"/>
        <v/>
      </c>
      <c r="AS228" t="str">
        <f t="shared" si="53"/>
        <v/>
      </c>
      <c r="AT228" t="str">
        <f t="shared" si="53"/>
        <v/>
      </c>
      <c r="AU228" t="str">
        <f t="shared" si="53"/>
        <v/>
      </c>
      <c r="AV228" t="str">
        <f t="shared" si="53"/>
        <v/>
      </c>
      <c r="AW228" t="str">
        <f t="shared" si="53"/>
        <v/>
      </c>
      <c r="AX228" t="str">
        <f t="shared" si="53"/>
        <v/>
      </c>
      <c r="AY228" t="str">
        <f t="shared" si="53"/>
        <v/>
      </c>
      <c r="AZ228" t="str">
        <f t="shared" si="53"/>
        <v/>
      </c>
      <c r="BA228" t="str">
        <f t="shared" si="53"/>
        <v/>
      </c>
      <c r="BB228" t="str">
        <f t="shared" si="53"/>
        <v/>
      </c>
      <c r="BC228" t="str">
        <f t="shared" si="53"/>
        <v/>
      </c>
      <c r="BD228" t="str">
        <f t="shared" si="53"/>
        <v/>
      </c>
      <c r="BE228" t="str">
        <f t="shared" si="53"/>
        <v/>
      </c>
      <c r="BF228" t="str">
        <f t="shared" si="53"/>
        <v/>
      </c>
      <c r="BG228" t="str">
        <f t="shared" si="53"/>
        <v/>
      </c>
      <c r="BH228" t="str">
        <f t="shared" si="53"/>
        <v/>
      </c>
      <c r="BI228" t="str">
        <f t="shared" si="53"/>
        <v/>
      </c>
      <c r="BJ228" t="str">
        <f t="shared" si="53"/>
        <v/>
      </c>
      <c r="BK228" t="str">
        <f t="shared" si="53"/>
        <v/>
      </c>
      <c r="BL228" t="str">
        <f t="shared" si="53"/>
        <v/>
      </c>
      <c r="BM228" t="str">
        <f t="shared" si="53"/>
        <v/>
      </c>
      <c r="BN228" t="str">
        <f t="shared" si="53"/>
        <v/>
      </c>
      <c r="BO228" t="str">
        <f t="shared" si="53"/>
        <v/>
      </c>
      <c r="BP228" t="str">
        <f t="shared" si="53"/>
        <v/>
      </c>
      <c r="BQ228" t="str">
        <f t="shared" si="53"/>
        <v/>
      </c>
      <c r="BR228" t="str">
        <f t="shared" si="53"/>
        <v/>
      </c>
      <c r="BS228" t="str">
        <f t="shared" si="53"/>
        <v/>
      </c>
      <c r="BT228" t="str">
        <f t="shared" si="53"/>
        <v/>
      </c>
      <c r="BU228" t="str">
        <f t="shared" si="53"/>
        <v/>
      </c>
      <c r="BV228" t="str">
        <f t="shared" si="53"/>
        <v/>
      </c>
      <c r="BW228" t="str">
        <f t="shared" si="53"/>
        <v/>
      </c>
      <c r="BX228" t="str">
        <f t="shared" si="53"/>
        <v/>
      </c>
      <c r="BY228" t="str">
        <f t="shared" si="53"/>
        <v/>
      </c>
      <c r="BZ228" t="str">
        <f t="shared" si="53"/>
        <v/>
      </c>
      <c r="CA228" t="str">
        <f t="shared" si="53"/>
        <v/>
      </c>
      <c r="CB228" t="str">
        <f t="shared" si="53"/>
        <v/>
      </c>
      <c r="CC228" t="str">
        <f t="shared" si="53"/>
        <v/>
      </c>
      <c r="CD228" t="str">
        <f t="shared" si="53"/>
        <v/>
      </c>
      <c r="CE228" t="str">
        <f t="shared" si="53"/>
        <v/>
      </c>
      <c r="CF228" t="str">
        <f t="shared" si="53"/>
        <v/>
      </c>
      <c r="CG228" t="str">
        <f t="shared" si="53"/>
        <v/>
      </c>
      <c r="CH228" t="str">
        <f t="shared" si="53"/>
        <v/>
      </c>
      <c r="CI228" t="str">
        <f t="shared" si="53"/>
        <v/>
      </c>
      <c r="CJ228" t="str">
        <f t="shared" si="53"/>
        <v/>
      </c>
      <c r="CK228" t="str">
        <f t="shared" si="53"/>
        <v/>
      </c>
      <c r="CL228" t="str">
        <f t="shared" si="53"/>
        <v/>
      </c>
      <c r="CM228" t="str">
        <f t="shared" si="54"/>
        <v/>
      </c>
      <c r="CN228" t="str">
        <f t="shared" si="54"/>
        <v/>
      </c>
      <c r="CO228" t="str">
        <f t="shared" si="54"/>
        <v/>
      </c>
    </row>
    <row r="229" spans="26:93" x14ac:dyDescent="0.25">
      <c r="Z229">
        <f t="shared" si="42"/>
        <v>0</v>
      </c>
      <c r="AA229" t="str">
        <f t="shared" si="53"/>
        <v/>
      </c>
      <c r="AB229" t="str">
        <f t="shared" si="53"/>
        <v/>
      </c>
      <c r="AC229" t="str">
        <f t="shared" si="53"/>
        <v/>
      </c>
      <c r="AD229" t="str">
        <f t="shared" si="53"/>
        <v/>
      </c>
      <c r="AE229" t="str">
        <f t="shared" si="53"/>
        <v/>
      </c>
      <c r="AF229" t="str">
        <f t="shared" si="53"/>
        <v/>
      </c>
      <c r="AG229" t="str">
        <f t="shared" si="53"/>
        <v/>
      </c>
      <c r="AH229" t="str">
        <f t="shared" si="53"/>
        <v/>
      </c>
      <c r="AI229" t="str">
        <f t="shared" si="53"/>
        <v/>
      </c>
      <c r="AJ229" t="str">
        <f t="shared" si="53"/>
        <v/>
      </c>
      <c r="AK229" t="str">
        <f t="shared" si="53"/>
        <v/>
      </c>
      <c r="AL229" t="str">
        <f t="shared" si="53"/>
        <v/>
      </c>
      <c r="AM229" t="str">
        <f t="shared" si="53"/>
        <v/>
      </c>
      <c r="AN229" t="str">
        <f t="shared" si="53"/>
        <v/>
      </c>
      <c r="AO229" t="str">
        <f t="shared" si="53"/>
        <v/>
      </c>
      <c r="AP229" t="str">
        <f t="shared" si="53"/>
        <v/>
      </c>
      <c r="AQ229" t="str">
        <f t="shared" si="53"/>
        <v/>
      </c>
      <c r="AR229" t="str">
        <f t="shared" si="53"/>
        <v/>
      </c>
      <c r="AS229" t="str">
        <f t="shared" si="53"/>
        <v/>
      </c>
      <c r="AT229" t="str">
        <f t="shared" si="53"/>
        <v/>
      </c>
      <c r="AU229" t="str">
        <f t="shared" si="53"/>
        <v/>
      </c>
      <c r="AV229" t="str">
        <f t="shared" si="53"/>
        <v/>
      </c>
      <c r="AW229" t="str">
        <f t="shared" si="53"/>
        <v/>
      </c>
      <c r="AX229" t="str">
        <f t="shared" si="53"/>
        <v/>
      </c>
      <c r="AY229" t="str">
        <f t="shared" si="53"/>
        <v/>
      </c>
      <c r="AZ229" t="str">
        <f t="shared" si="53"/>
        <v/>
      </c>
      <c r="BA229" t="str">
        <f t="shared" si="53"/>
        <v/>
      </c>
      <c r="BB229" t="str">
        <f t="shared" si="53"/>
        <v/>
      </c>
      <c r="BC229" t="str">
        <f t="shared" si="53"/>
        <v/>
      </c>
      <c r="BD229" t="str">
        <f t="shared" si="53"/>
        <v/>
      </c>
      <c r="BE229" t="str">
        <f t="shared" si="53"/>
        <v/>
      </c>
      <c r="BF229" t="str">
        <f t="shared" si="53"/>
        <v/>
      </c>
      <c r="BG229" t="str">
        <f t="shared" si="53"/>
        <v/>
      </c>
      <c r="BH229" t="str">
        <f t="shared" si="53"/>
        <v/>
      </c>
      <c r="BI229" t="str">
        <f t="shared" si="53"/>
        <v/>
      </c>
      <c r="BJ229" t="str">
        <f t="shared" si="53"/>
        <v/>
      </c>
      <c r="BK229" t="str">
        <f t="shared" si="53"/>
        <v/>
      </c>
      <c r="BL229" t="str">
        <f t="shared" si="53"/>
        <v/>
      </c>
      <c r="BM229" t="str">
        <f t="shared" si="53"/>
        <v/>
      </c>
      <c r="BN229" t="str">
        <f t="shared" si="53"/>
        <v/>
      </c>
      <c r="BO229" t="str">
        <f t="shared" si="53"/>
        <v/>
      </c>
      <c r="BP229" t="str">
        <f t="shared" si="53"/>
        <v/>
      </c>
      <c r="BQ229" t="str">
        <f t="shared" si="53"/>
        <v/>
      </c>
      <c r="BR229" t="str">
        <f t="shared" si="53"/>
        <v/>
      </c>
      <c r="BS229" t="str">
        <f t="shared" si="53"/>
        <v/>
      </c>
      <c r="BT229" t="str">
        <f t="shared" si="53"/>
        <v/>
      </c>
      <c r="BU229" t="str">
        <f t="shared" si="53"/>
        <v/>
      </c>
      <c r="BV229" t="str">
        <f t="shared" si="53"/>
        <v/>
      </c>
      <c r="BW229" t="str">
        <f t="shared" si="53"/>
        <v/>
      </c>
      <c r="BX229" t="str">
        <f t="shared" si="53"/>
        <v/>
      </c>
      <c r="BY229" t="str">
        <f t="shared" si="53"/>
        <v/>
      </c>
      <c r="BZ229" t="str">
        <f t="shared" si="53"/>
        <v/>
      </c>
      <c r="CA229" t="str">
        <f t="shared" si="53"/>
        <v/>
      </c>
      <c r="CB229" t="str">
        <f t="shared" si="53"/>
        <v/>
      </c>
      <c r="CC229" t="str">
        <f t="shared" si="53"/>
        <v/>
      </c>
      <c r="CD229" t="str">
        <f t="shared" si="53"/>
        <v/>
      </c>
      <c r="CE229" t="str">
        <f t="shared" si="53"/>
        <v/>
      </c>
      <c r="CF229" t="str">
        <f t="shared" si="53"/>
        <v/>
      </c>
      <c r="CG229" t="str">
        <f t="shared" si="53"/>
        <v/>
      </c>
      <c r="CH229" t="str">
        <f t="shared" si="53"/>
        <v/>
      </c>
      <c r="CI229" t="str">
        <f t="shared" si="53"/>
        <v/>
      </c>
      <c r="CJ229" t="str">
        <f t="shared" si="53"/>
        <v/>
      </c>
      <c r="CK229" t="str">
        <f t="shared" si="53"/>
        <v/>
      </c>
      <c r="CL229" t="str">
        <f t="shared" si="53"/>
        <v/>
      </c>
      <c r="CM229" t="str">
        <f t="shared" si="54"/>
        <v/>
      </c>
      <c r="CN229" t="str">
        <f t="shared" si="54"/>
        <v/>
      </c>
      <c r="CO229" t="str">
        <f t="shared" si="54"/>
        <v/>
      </c>
    </row>
    <row r="230" spans="26:93" x14ac:dyDescent="0.25">
      <c r="Z230">
        <f t="shared" si="42"/>
        <v>0</v>
      </c>
      <c r="AA230" t="str">
        <f t="shared" si="53"/>
        <v/>
      </c>
      <c r="AB230" t="str">
        <f t="shared" si="53"/>
        <v/>
      </c>
      <c r="AC230" t="str">
        <f t="shared" si="53"/>
        <v/>
      </c>
      <c r="AD230" t="str">
        <f t="shared" si="53"/>
        <v/>
      </c>
      <c r="AE230" t="str">
        <f t="shared" si="53"/>
        <v/>
      </c>
      <c r="AF230" t="str">
        <f t="shared" si="53"/>
        <v/>
      </c>
      <c r="AG230" t="str">
        <f t="shared" si="53"/>
        <v/>
      </c>
      <c r="AH230" t="str">
        <f t="shared" si="53"/>
        <v/>
      </c>
      <c r="AI230" t="str">
        <f t="shared" si="53"/>
        <v/>
      </c>
      <c r="AJ230" t="str">
        <f t="shared" si="53"/>
        <v/>
      </c>
      <c r="AK230" t="str">
        <f t="shared" si="53"/>
        <v/>
      </c>
      <c r="AL230" t="str">
        <f t="shared" si="53"/>
        <v/>
      </c>
      <c r="AM230" t="str">
        <f t="shared" si="53"/>
        <v/>
      </c>
      <c r="AN230" t="str">
        <f t="shared" si="53"/>
        <v/>
      </c>
      <c r="AO230" t="str">
        <f t="shared" si="53"/>
        <v/>
      </c>
      <c r="AP230" t="str">
        <f t="shared" si="53"/>
        <v/>
      </c>
      <c r="AQ230" t="str">
        <f t="shared" si="53"/>
        <v/>
      </c>
      <c r="AR230" t="str">
        <f t="shared" si="53"/>
        <v/>
      </c>
      <c r="AS230" t="str">
        <f t="shared" si="53"/>
        <v/>
      </c>
      <c r="AT230" t="str">
        <f t="shared" si="53"/>
        <v/>
      </c>
      <c r="AU230" t="str">
        <f t="shared" si="53"/>
        <v/>
      </c>
      <c r="AV230" t="str">
        <f t="shared" si="53"/>
        <v/>
      </c>
      <c r="AW230" t="str">
        <f t="shared" si="53"/>
        <v/>
      </c>
      <c r="AX230" t="str">
        <f t="shared" si="53"/>
        <v/>
      </c>
      <c r="AY230" t="str">
        <f t="shared" si="53"/>
        <v/>
      </c>
      <c r="AZ230" t="str">
        <f t="shared" si="53"/>
        <v/>
      </c>
      <c r="BA230" t="str">
        <f t="shared" si="53"/>
        <v/>
      </c>
      <c r="BB230" t="str">
        <f t="shared" si="53"/>
        <v/>
      </c>
      <c r="BC230" t="str">
        <f t="shared" si="53"/>
        <v/>
      </c>
      <c r="BD230" t="str">
        <f t="shared" si="53"/>
        <v/>
      </c>
      <c r="BE230" t="str">
        <f t="shared" si="53"/>
        <v/>
      </c>
      <c r="BF230" t="str">
        <f t="shared" si="53"/>
        <v/>
      </c>
      <c r="BG230" t="str">
        <f t="shared" si="53"/>
        <v/>
      </c>
      <c r="BH230" t="str">
        <f t="shared" si="53"/>
        <v/>
      </c>
      <c r="BI230" t="str">
        <f t="shared" si="53"/>
        <v/>
      </c>
      <c r="BJ230" t="str">
        <f t="shared" si="53"/>
        <v/>
      </c>
      <c r="BK230" t="str">
        <f t="shared" si="53"/>
        <v/>
      </c>
      <c r="BL230" t="str">
        <f t="shared" si="53"/>
        <v/>
      </c>
      <c r="BM230" t="str">
        <f t="shared" si="53"/>
        <v/>
      </c>
      <c r="BN230" t="str">
        <f t="shared" si="53"/>
        <v/>
      </c>
      <c r="BO230" t="str">
        <f t="shared" si="53"/>
        <v/>
      </c>
      <c r="BP230" t="str">
        <f t="shared" si="53"/>
        <v/>
      </c>
      <c r="BQ230" t="str">
        <f t="shared" si="53"/>
        <v/>
      </c>
      <c r="BR230" t="str">
        <f t="shared" si="53"/>
        <v/>
      </c>
      <c r="BS230" t="str">
        <f t="shared" si="53"/>
        <v/>
      </c>
      <c r="BT230" t="str">
        <f t="shared" si="53"/>
        <v/>
      </c>
      <c r="BU230" t="str">
        <f t="shared" si="53"/>
        <v/>
      </c>
      <c r="BV230" t="str">
        <f t="shared" si="53"/>
        <v/>
      </c>
      <c r="BW230" t="str">
        <f t="shared" si="53"/>
        <v/>
      </c>
      <c r="BX230" t="str">
        <f t="shared" si="53"/>
        <v/>
      </c>
      <c r="BY230" t="str">
        <f t="shared" si="53"/>
        <v/>
      </c>
      <c r="BZ230" t="str">
        <f t="shared" si="53"/>
        <v/>
      </c>
      <c r="CA230" t="str">
        <f t="shared" si="53"/>
        <v/>
      </c>
      <c r="CB230" t="str">
        <f t="shared" si="53"/>
        <v/>
      </c>
      <c r="CC230" t="str">
        <f t="shared" si="53"/>
        <v/>
      </c>
      <c r="CD230" t="str">
        <f t="shared" si="53"/>
        <v/>
      </c>
      <c r="CE230" t="str">
        <f t="shared" si="53"/>
        <v/>
      </c>
      <c r="CF230" t="str">
        <f t="shared" si="53"/>
        <v/>
      </c>
      <c r="CG230" t="str">
        <f t="shared" si="53"/>
        <v/>
      </c>
      <c r="CH230" t="str">
        <f t="shared" si="53"/>
        <v/>
      </c>
      <c r="CI230" t="str">
        <f t="shared" si="53"/>
        <v/>
      </c>
      <c r="CJ230" t="str">
        <f t="shared" si="53"/>
        <v/>
      </c>
      <c r="CK230" t="str">
        <f t="shared" si="53"/>
        <v/>
      </c>
      <c r="CL230" t="str">
        <f>IF(CL133="","",", "&amp;CL133)</f>
        <v/>
      </c>
      <c r="CM230" t="str">
        <f t="shared" si="54"/>
        <v/>
      </c>
      <c r="CN230" t="str">
        <f t="shared" si="54"/>
        <v/>
      </c>
      <c r="CO230" t="str">
        <f t="shared" si="54"/>
        <v/>
      </c>
    </row>
    <row r="231" spans="26:93" x14ac:dyDescent="0.25">
      <c r="Z231">
        <f t="shared" si="42"/>
        <v>0</v>
      </c>
      <c r="AA231" t="str">
        <f t="shared" ref="AA231:CL234" si="55">IF(AA134="","",", "&amp;AA134)</f>
        <v/>
      </c>
      <c r="AB231" t="str">
        <f t="shared" si="55"/>
        <v/>
      </c>
      <c r="AC231" t="str">
        <f t="shared" si="55"/>
        <v/>
      </c>
      <c r="AD231" t="str">
        <f t="shared" si="55"/>
        <v/>
      </c>
      <c r="AE231" t="str">
        <f t="shared" si="55"/>
        <v/>
      </c>
      <c r="AF231" t="str">
        <f t="shared" si="55"/>
        <v/>
      </c>
      <c r="AG231" t="str">
        <f t="shared" si="55"/>
        <v/>
      </c>
      <c r="AH231" t="str">
        <f t="shared" si="55"/>
        <v/>
      </c>
      <c r="AI231" t="str">
        <f t="shared" si="55"/>
        <v/>
      </c>
      <c r="AJ231" t="str">
        <f t="shared" si="55"/>
        <v/>
      </c>
      <c r="AK231" t="str">
        <f t="shared" si="55"/>
        <v/>
      </c>
      <c r="AL231" t="str">
        <f t="shared" si="55"/>
        <v/>
      </c>
      <c r="AM231" t="str">
        <f t="shared" si="55"/>
        <v/>
      </c>
      <c r="AN231" t="str">
        <f t="shared" si="55"/>
        <v/>
      </c>
      <c r="AO231" t="str">
        <f t="shared" si="55"/>
        <v/>
      </c>
      <c r="AP231" t="str">
        <f t="shared" si="55"/>
        <v/>
      </c>
      <c r="AQ231" t="str">
        <f t="shared" si="55"/>
        <v/>
      </c>
      <c r="AR231" t="str">
        <f t="shared" si="55"/>
        <v/>
      </c>
      <c r="AS231" t="str">
        <f t="shared" si="55"/>
        <v/>
      </c>
      <c r="AT231" t="str">
        <f t="shared" si="55"/>
        <v/>
      </c>
      <c r="AU231" t="str">
        <f t="shared" si="55"/>
        <v/>
      </c>
      <c r="AV231" t="str">
        <f t="shared" si="55"/>
        <v/>
      </c>
      <c r="AW231" t="str">
        <f t="shared" si="55"/>
        <v/>
      </c>
      <c r="AX231" t="str">
        <f t="shared" si="55"/>
        <v/>
      </c>
      <c r="AY231" t="str">
        <f t="shared" si="55"/>
        <v/>
      </c>
      <c r="AZ231" t="str">
        <f t="shared" si="55"/>
        <v/>
      </c>
      <c r="BA231" t="str">
        <f t="shared" si="55"/>
        <v/>
      </c>
      <c r="BB231" t="str">
        <f t="shared" si="55"/>
        <v/>
      </c>
      <c r="BC231" t="str">
        <f t="shared" si="55"/>
        <v/>
      </c>
      <c r="BD231" t="str">
        <f t="shared" si="55"/>
        <v/>
      </c>
      <c r="BE231" t="str">
        <f t="shared" si="55"/>
        <v/>
      </c>
      <c r="BF231" t="str">
        <f t="shared" si="55"/>
        <v/>
      </c>
      <c r="BG231" t="str">
        <f t="shared" si="55"/>
        <v/>
      </c>
      <c r="BH231" t="str">
        <f t="shared" si="55"/>
        <v/>
      </c>
      <c r="BI231" t="str">
        <f t="shared" si="55"/>
        <v/>
      </c>
      <c r="BJ231" t="str">
        <f t="shared" si="55"/>
        <v/>
      </c>
      <c r="BK231" t="str">
        <f t="shared" si="55"/>
        <v/>
      </c>
      <c r="BL231" t="str">
        <f t="shared" si="55"/>
        <v/>
      </c>
      <c r="BM231" t="str">
        <f t="shared" si="55"/>
        <v/>
      </c>
      <c r="BN231" t="str">
        <f t="shared" si="55"/>
        <v/>
      </c>
      <c r="BO231" t="str">
        <f t="shared" si="55"/>
        <v/>
      </c>
      <c r="BP231" t="str">
        <f t="shared" si="55"/>
        <v/>
      </c>
      <c r="BQ231" t="str">
        <f t="shared" si="55"/>
        <v/>
      </c>
      <c r="BR231" t="str">
        <f t="shared" si="55"/>
        <v/>
      </c>
      <c r="BS231" t="str">
        <f t="shared" si="55"/>
        <v/>
      </c>
      <c r="BT231" t="str">
        <f t="shared" si="55"/>
        <v/>
      </c>
      <c r="BU231" t="str">
        <f t="shared" si="55"/>
        <v/>
      </c>
      <c r="BV231" t="str">
        <f t="shared" si="55"/>
        <v/>
      </c>
      <c r="BW231" t="str">
        <f t="shared" si="55"/>
        <v/>
      </c>
      <c r="BX231" t="str">
        <f t="shared" si="55"/>
        <v/>
      </c>
      <c r="BY231" t="str">
        <f t="shared" si="55"/>
        <v/>
      </c>
      <c r="BZ231" t="str">
        <f t="shared" si="55"/>
        <v/>
      </c>
      <c r="CA231" t="str">
        <f t="shared" si="55"/>
        <v/>
      </c>
      <c r="CB231" t="str">
        <f t="shared" si="55"/>
        <v/>
      </c>
      <c r="CC231" t="str">
        <f t="shared" si="55"/>
        <v/>
      </c>
      <c r="CD231" t="str">
        <f t="shared" si="55"/>
        <v/>
      </c>
      <c r="CE231" t="str">
        <f t="shared" si="55"/>
        <v/>
      </c>
      <c r="CF231" t="str">
        <f t="shared" si="55"/>
        <v/>
      </c>
      <c r="CG231" t="str">
        <f t="shared" si="55"/>
        <v/>
      </c>
      <c r="CH231" t="str">
        <f t="shared" si="55"/>
        <v/>
      </c>
      <c r="CI231" t="str">
        <f t="shared" si="55"/>
        <v/>
      </c>
      <c r="CJ231" t="str">
        <f t="shared" si="55"/>
        <v/>
      </c>
      <c r="CK231" t="str">
        <f t="shared" si="55"/>
        <v/>
      </c>
      <c r="CL231" t="str">
        <f t="shared" si="55"/>
        <v/>
      </c>
      <c r="CM231" t="str">
        <f t="shared" si="54"/>
        <v/>
      </c>
      <c r="CN231" t="str">
        <f t="shared" si="54"/>
        <v/>
      </c>
      <c r="CO231" t="str">
        <f t="shared" si="54"/>
        <v/>
      </c>
    </row>
    <row r="232" spans="26:93" x14ac:dyDescent="0.25">
      <c r="Z232">
        <f t="shared" si="42"/>
        <v>0</v>
      </c>
      <c r="AA232" t="str">
        <f t="shared" si="55"/>
        <v/>
      </c>
      <c r="AB232" t="str">
        <f t="shared" si="55"/>
        <v/>
      </c>
      <c r="AC232" t="str">
        <f t="shared" si="55"/>
        <v/>
      </c>
      <c r="AD232" t="str">
        <f t="shared" si="55"/>
        <v/>
      </c>
      <c r="AE232" t="str">
        <f t="shared" si="55"/>
        <v/>
      </c>
      <c r="AF232" t="str">
        <f t="shared" si="55"/>
        <v/>
      </c>
      <c r="AG232" t="str">
        <f t="shared" si="55"/>
        <v/>
      </c>
      <c r="AH232" t="str">
        <f t="shared" si="55"/>
        <v/>
      </c>
      <c r="AI232" t="str">
        <f t="shared" si="55"/>
        <v/>
      </c>
      <c r="AJ232" t="str">
        <f t="shared" si="55"/>
        <v/>
      </c>
      <c r="AK232" t="str">
        <f t="shared" si="55"/>
        <v/>
      </c>
      <c r="AL232" t="str">
        <f t="shared" si="55"/>
        <v/>
      </c>
      <c r="AM232" t="str">
        <f t="shared" si="55"/>
        <v/>
      </c>
      <c r="AN232" t="str">
        <f t="shared" si="55"/>
        <v/>
      </c>
      <c r="AO232" t="str">
        <f t="shared" si="55"/>
        <v/>
      </c>
      <c r="AP232" t="str">
        <f t="shared" si="55"/>
        <v/>
      </c>
      <c r="AQ232" t="str">
        <f t="shared" si="55"/>
        <v/>
      </c>
      <c r="AR232" t="str">
        <f t="shared" si="55"/>
        <v/>
      </c>
      <c r="AS232" t="str">
        <f t="shared" si="55"/>
        <v/>
      </c>
      <c r="AT232" t="str">
        <f t="shared" si="55"/>
        <v/>
      </c>
      <c r="AU232" t="str">
        <f t="shared" si="55"/>
        <v/>
      </c>
      <c r="AV232" t="str">
        <f t="shared" si="55"/>
        <v/>
      </c>
      <c r="AW232" t="str">
        <f t="shared" si="55"/>
        <v/>
      </c>
      <c r="AX232" t="str">
        <f t="shared" si="55"/>
        <v/>
      </c>
      <c r="AY232" t="str">
        <f t="shared" si="55"/>
        <v/>
      </c>
      <c r="AZ232" t="str">
        <f t="shared" si="55"/>
        <v/>
      </c>
      <c r="BA232" t="str">
        <f t="shared" si="55"/>
        <v/>
      </c>
      <c r="BB232" t="str">
        <f t="shared" si="55"/>
        <v/>
      </c>
      <c r="BC232" t="str">
        <f t="shared" si="55"/>
        <v/>
      </c>
      <c r="BD232" t="str">
        <f t="shared" si="55"/>
        <v/>
      </c>
      <c r="BE232" t="str">
        <f t="shared" si="55"/>
        <v/>
      </c>
      <c r="BF232" t="str">
        <f t="shared" si="55"/>
        <v/>
      </c>
      <c r="BG232" t="str">
        <f t="shared" si="55"/>
        <v/>
      </c>
      <c r="BH232" t="str">
        <f t="shared" si="55"/>
        <v/>
      </c>
      <c r="BI232" t="str">
        <f t="shared" si="55"/>
        <v/>
      </c>
      <c r="BJ232" t="str">
        <f t="shared" si="55"/>
        <v/>
      </c>
      <c r="BK232" t="str">
        <f t="shared" si="55"/>
        <v/>
      </c>
      <c r="BL232" t="str">
        <f t="shared" si="55"/>
        <v/>
      </c>
      <c r="BM232" t="str">
        <f t="shared" si="55"/>
        <v/>
      </c>
      <c r="BN232" t="str">
        <f t="shared" si="55"/>
        <v/>
      </c>
      <c r="BO232" t="str">
        <f t="shared" si="55"/>
        <v/>
      </c>
      <c r="BP232" t="str">
        <f t="shared" si="55"/>
        <v/>
      </c>
      <c r="BQ232" t="str">
        <f t="shared" si="55"/>
        <v/>
      </c>
      <c r="BR232" t="str">
        <f t="shared" si="55"/>
        <v/>
      </c>
      <c r="BS232" t="str">
        <f t="shared" si="55"/>
        <v/>
      </c>
      <c r="BT232" t="str">
        <f t="shared" si="55"/>
        <v/>
      </c>
      <c r="BU232" t="str">
        <f t="shared" si="55"/>
        <v/>
      </c>
      <c r="BV232" t="str">
        <f t="shared" si="55"/>
        <v/>
      </c>
      <c r="BW232" t="str">
        <f t="shared" si="55"/>
        <v/>
      </c>
      <c r="BX232" t="str">
        <f t="shared" si="55"/>
        <v/>
      </c>
      <c r="BY232" t="str">
        <f t="shared" si="55"/>
        <v/>
      </c>
      <c r="BZ232" t="str">
        <f t="shared" si="55"/>
        <v/>
      </c>
      <c r="CA232" t="str">
        <f t="shared" si="55"/>
        <v/>
      </c>
      <c r="CB232" t="str">
        <f t="shared" si="55"/>
        <v/>
      </c>
      <c r="CC232" t="str">
        <f t="shared" si="55"/>
        <v/>
      </c>
      <c r="CD232" t="str">
        <f t="shared" si="55"/>
        <v/>
      </c>
      <c r="CE232" t="str">
        <f t="shared" si="55"/>
        <v/>
      </c>
      <c r="CF232" t="str">
        <f t="shared" si="55"/>
        <v/>
      </c>
      <c r="CG232" t="str">
        <f t="shared" si="55"/>
        <v/>
      </c>
      <c r="CH232" t="str">
        <f t="shared" si="55"/>
        <v/>
      </c>
      <c r="CI232" t="str">
        <f t="shared" si="55"/>
        <v/>
      </c>
      <c r="CJ232" t="str">
        <f t="shared" si="55"/>
        <v/>
      </c>
      <c r="CK232" t="str">
        <f t="shared" si="55"/>
        <v/>
      </c>
      <c r="CL232" t="str">
        <f t="shared" si="55"/>
        <v/>
      </c>
      <c r="CM232" t="str">
        <f t="shared" si="54"/>
        <v/>
      </c>
      <c r="CN232" t="str">
        <f t="shared" si="54"/>
        <v/>
      </c>
      <c r="CO232" t="str">
        <f t="shared" si="54"/>
        <v/>
      </c>
    </row>
    <row r="233" spans="26:93" x14ac:dyDescent="0.25">
      <c r="Z233">
        <f t="shared" si="42"/>
        <v>0</v>
      </c>
      <c r="AA233" t="str">
        <f t="shared" si="55"/>
        <v/>
      </c>
      <c r="AB233" t="str">
        <f t="shared" si="55"/>
        <v/>
      </c>
      <c r="AC233" t="str">
        <f t="shared" si="55"/>
        <v/>
      </c>
      <c r="AD233" t="str">
        <f t="shared" si="55"/>
        <v/>
      </c>
      <c r="AE233" t="str">
        <f t="shared" si="55"/>
        <v/>
      </c>
      <c r="AF233" t="str">
        <f t="shared" si="55"/>
        <v/>
      </c>
      <c r="AG233" t="str">
        <f t="shared" si="55"/>
        <v/>
      </c>
      <c r="AH233" t="str">
        <f t="shared" si="55"/>
        <v/>
      </c>
      <c r="AI233" t="str">
        <f t="shared" si="55"/>
        <v/>
      </c>
      <c r="AJ233" t="str">
        <f t="shared" si="55"/>
        <v/>
      </c>
      <c r="AK233" t="str">
        <f t="shared" si="55"/>
        <v/>
      </c>
      <c r="AL233" t="str">
        <f t="shared" si="55"/>
        <v/>
      </c>
      <c r="AM233" t="str">
        <f t="shared" si="55"/>
        <v/>
      </c>
      <c r="AN233" t="str">
        <f t="shared" si="55"/>
        <v/>
      </c>
      <c r="AO233" t="str">
        <f t="shared" si="55"/>
        <v/>
      </c>
      <c r="AP233" t="str">
        <f t="shared" si="55"/>
        <v/>
      </c>
      <c r="AQ233" t="str">
        <f t="shared" si="55"/>
        <v/>
      </c>
      <c r="AR233" t="str">
        <f t="shared" si="55"/>
        <v/>
      </c>
      <c r="AS233" t="str">
        <f t="shared" si="55"/>
        <v/>
      </c>
      <c r="AT233" t="str">
        <f t="shared" si="55"/>
        <v/>
      </c>
      <c r="AU233" t="str">
        <f t="shared" si="55"/>
        <v/>
      </c>
      <c r="AV233" t="str">
        <f t="shared" si="55"/>
        <v/>
      </c>
      <c r="AW233" t="str">
        <f t="shared" si="55"/>
        <v/>
      </c>
      <c r="AX233" t="str">
        <f t="shared" si="55"/>
        <v/>
      </c>
      <c r="AY233" t="str">
        <f t="shared" si="55"/>
        <v/>
      </c>
      <c r="AZ233" t="str">
        <f t="shared" si="55"/>
        <v/>
      </c>
      <c r="BA233" t="str">
        <f t="shared" si="55"/>
        <v/>
      </c>
      <c r="BB233" t="str">
        <f t="shared" si="55"/>
        <v/>
      </c>
      <c r="BC233" t="str">
        <f t="shared" si="55"/>
        <v/>
      </c>
      <c r="BD233" t="str">
        <f t="shared" si="55"/>
        <v/>
      </c>
      <c r="BE233" t="str">
        <f t="shared" si="55"/>
        <v/>
      </c>
      <c r="BF233" t="str">
        <f t="shared" si="55"/>
        <v/>
      </c>
      <c r="BG233" t="str">
        <f t="shared" si="55"/>
        <v/>
      </c>
      <c r="BH233" t="str">
        <f t="shared" si="55"/>
        <v/>
      </c>
      <c r="BI233" t="str">
        <f t="shared" si="55"/>
        <v/>
      </c>
      <c r="BJ233" t="str">
        <f t="shared" si="55"/>
        <v/>
      </c>
      <c r="BK233" t="str">
        <f t="shared" si="55"/>
        <v/>
      </c>
      <c r="BL233" t="str">
        <f t="shared" si="55"/>
        <v/>
      </c>
      <c r="BM233" t="str">
        <f t="shared" si="55"/>
        <v/>
      </c>
      <c r="BN233" t="str">
        <f t="shared" si="55"/>
        <v/>
      </c>
      <c r="BO233" t="str">
        <f t="shared" si="55"/>
        <v/>
      </c>
      <c r="BP233" t="str">
        <f t="shared" si="55"/>
        <v/>
      </c>
      <c r="BQ233" t="str">
        <f t="shared" si="55"/>
        <v/>
      </c>
      <c r="BR233" t="str">
        <f t="shared" si="55"/>
        <v/>
      </c>
      <c r="BS233" t="str">
        <f t="shared" si="55"/>
        <v/>
      </c>
      <c r="BT233" t="str">
        <f t="shared" si="55"/>
        <v/>
      </c>
      <c r="BU233" t="str">
        <f t="shared" si="55"/>
        <v/>
      </c>
      <c r="BV233" t="str">
        <f t="shared" si="55"/>
        <v/>
      </c>
      <c r="BW233" t="str">
        <f t="shared" si="55"/>
        <v/>
      </c>
      <c r="BX233" t="str">
        <f t="shared" si="55"/>
        <v/>
      </c>
      <c r="BY233" t="str">
        <f t="shared" si="55"/>
        <v/>
      </c>
      <c r="BZ233" t="str">
        <f t="shared" si="55"/>
        <v/>
      </c>
      <c r="CA233" t="str">
        <f t="shared" si="55"/>
        <v/>
      </c>
      <c r="CB233" t="str">
        <f t="shared" si="55"/>
        <v/>
      </c>
      <c r="CC233" t="str">
        <f t="shared" si="55"/>
        <v/>
      </c>
      <c r="CD233" t="str">
        <f t="shared" si="55"/>
        <v/>
      </c>
      <c r="CE233" t="str">
        <f t="shared" si="55"/>
        <v/>
      </c>
      <c r="CF233" t="str">
        <f t="shared" si="55"/>
        <v/>
      </c>
      <c r="CG233" t="str">
        <f t="shared" si="55"/>
        <v/>
      </c>
      <c r="CH233" t="str">
        <f t="shared" si="55"/>
        <v/>
      </c>
      <c r="CI233" t="str">
        <f t="shared" si="55"/>
        <v/>
      </c>
      <c r="CJ233" t="str">
        <f t="shared" si="55"/>
        <v/>
      </c>
      <c r="CK233" t="str">
        <f t="shared" si="55"/>
        <v/>
      </c>
      <c r="CL233" t="str">
        <f t="shared" si="55"/>
        <v/>
      </c>
      <c r="CM233" t="str">
        <f t="shared" si="54"/>
        <v/>
      </c>
      <c r="CN233" t="str">
        <f t="shared" si="54"/>
        <v/>
      </c>
      <c r="CO233" t="str">
        <f t="shared" si="54"/>
        <v/>
      </c>
    </row>
    <row r="234" spans="26:93" x14ac:dyDescent="0.25">
      <c r="Z234">
        <f t="shared" si="42"/>
        <v>0</v>
      </c>
      <c r="AA234" t="str">
        <f t="shared" si="55"/>
        <v/>
      </c>
      <c r="AB234" t="str">
        <f t="shared" si="55"/>
        <v/>
      </c>
      <c r="AC234" t="str">
        <f t="shared" si="55"/>
        <v/>
      </c>
      <c r="AD234" t="str">
        <f t="shared" si="55"/>
        <v/>
      </c>
      <c r="AE234" t="str">
        <f t="shared" si="55"/>
        <v/>
      </c>
      <c r="AF234" t="str">
        <f t="shared" si="55"/>
        <v/>
      </c>
      <c r="AG234" t="str">
        <f t="shared" si="55"/>
        <v/>
      </c>
      <c r="AH234" t="str">
        <f t="shared" si="55"/>
        <v/>
      </c>
      <c r="AI234" t="str">
        <f t="shared" si="55"/>
        <v/>
      </c>
      <c r="AJ234" t="str">
        <f t="shared" si="55"/>
        <v/>
      </c>
      <c r="AK234" t="str">
        <f t="shared" si="55"/>
        <v/>
      </c>
      <c r="AL234" t="str">
        <f t="shared" si="55"/>
        <v/>
      </c>
      <c r="AM234" t="str">
        <f t="shared" si="55"/>
        <v/>
      </c>
      <c r="AN234" t="str">
        <f t="shared" si="55"/>
        <v/>
      </c>
      <c r="AO234" t="str">
        <f t="shared" si="55"/>
        <v/>
      </c>
      <c r="AP234" t="str">
        <f t="shared" si="55"/>
        <v/>
      </c>
      <c r="AQ234" t="str">
        <f t="shared" si="55"/>
        <v/>
      </c>
      <c r="AR234" t="str">
        <f t="shared" si="55"/>
        <v/>
      </c>
      <c r="AS234" t="str">
        <f t="shared" si="55"/>
        <v/>
      </c>
      <c r="AT234" t="str">
        <f t="shared" si="55"/>
        <v/>
      </c>
      <c r="AU234" t="str">
        <f t="shared" si="55"/>
        <v/>
      </c>
      <c r="AV234" t="str">
        <f t="shared" si="55"/>
        <v/>
      </c>
      <c r="AW234" t="str">
        <f t="shared" si="55"/>
        <v/>
      </c>
      <c r="AX234" t="str">
        <f t="shared" si="55"/>
        <v/>
      </c>
      <c r="AY234" t="str">
        <f t="shared" si="55"/>
        <v/>
      </c>
      <c r="AZ234" t="str">
        <f t="shared" si="55"/>
        <v/>
      </c>
      <c r="BA234" t="str">
        <f t="shared" si="55"/>
        <v/>
      </c>
      <c r="BB234" t="str">
        <f t="shared" si="55"/>
        <v/>
      </c>
      <c r="BC234" t="str">
        <f t="shared" si="55"/>
        <v/>
      </c>
      <c r="BD234" t="str">
        <f t="shared" si="55"/>
        <v/>
      </c>
      <c r="BE234" t="str">
        <f t="shared" si="55"/>
        <v/>
      </c>
      <c r="BF234" t="str">
        <f t="shared" si="55"/>
        <v/>
      </c>
      <c r="BG234" t="str">
        <f t="shared" si="55"/>
        <v/>
      </c>
      <c r="BH234" t="str">
        <f t="shared" si="55"/>
        <v/>
      </c>
      <c r="BI234" t="str">
        <f t="shared" si="55"/>
        <v/>
      </c>
      <c r="BJ234" t="str">
        <f t="shared" si="55"/>
        <v/>
      </c>
      <c r="BK234" t="str">
        <f t="shared" si="55"/>
        <v/>
      </c>
      <c r="BL234" t="str">
        <f t="shared" si="55"/>
        <v/>
      </c>
      <c r="BM234" t="str">
        <f t="shared" si="55"/>
        <v/>
      </c>
      <c r="BN234" t="str">
        <f t="shared" si="55"/>
        <v/>
      </c>
      <c r="BO234" t="str">
        <f t="shared" si="55"/>
        <v/>
      </c>
      <c r="BP234" t="str">
        <f t="shared" si="55"/>
        <v/>
      </c>
      <c r="BQ234" t="str">
        <f t="shared" si="55"/>
        <v/>
      </c>
      <c r="BR234" t="str">
        <f t="shared" si="55"/>
        <v/>
      </c>
      <c r="BS234" t="str">
        <f t="shared" si="55"/>
        <v/>
      </c>
      <c r="BT234" t="str">
        <f t="shared" si="55"/>
        <v/>
      </c>
      <c r="BU234" t="str">
        <f t="shared" si="55"/>
        <v/>
      </c>
      <c r="BV234" t="str">
        <f t="shared" si="55"/>
        <v/>
      </c>
      <c r="BW234" t="str">
        <f t="shared" si="55"/>
        <v/>
      </c>
      <c r="BX234" t="str">
        <f t="shared" si="55"/>
        <v/>
      </c>
      <c r="BY234" t="str">
        <f t="shared" si="55"/>
        <v/>
      </c>
      <c r="BZ234" t="str">
        <f t="shared" si="55"/>
        <v/>
      </c>
      <c r="CA234" t="str">
        <f t="shared" si="55"/>
        <v/>
      </c>
      <c r="CB234" t="str">
        <f t="shared" si="55"/>
        <v/>
      </c>
      <c r="CC234" t="str">
        <f t="shared" si="55"/>
        <v/>
      </c>
      <c r="CD234" t="str">
        <f t="shared" si="55"/>
        <v/>
      </c>
      <c r="CE234" t="str">
        <f t="shared" si="55"/>
        <v/>
      </c>
      <c r="CF234" t="str">
        <f t="shared" si="55"/>
        <v/>
      </c>
      <c r="CG234" t="str">
        <f t="shared" si="55"/>
        <v/>
      </c>
      <c r="CH234" t="str">
        <f t="shared" si="55"/>
        <v/>
      </c>
      <c r="CI234" t="str">
        <f t="shared" si="55"/>
        <v/>
      </c>
      <c r="CJ234" t="str">
        <f t="shared" si="55"/>
        <v/>
      </c>
      <c r="CK234" t="str">
        <f t="shared" si="55"/>
        <v/>
      </c>
      <c r="CL234" t="str">
        <f>IF(CL137="","",", "&amp;CL137)</f>
        <v/>
      </c>
      <c r="CM234" t="str">
        <f t="shared" si="54"/>
        <v/>
      </c>
      <c r="CN234" t="str">
        <f t="shared" si="54"/>
        <v/>
      </c>
      <c r="CO234" t="str">
        <f t="shared" si="54"/>
        <v/>
      </c>
    </row>
    <row r="235" spans="26:93" x14ac:dyDescent="0.25">
      <c r="Z235">
        <f t="shared" si="42"/>
        <v>0</v>
      </c>
      <c r="AA235" t="str">
        <f t="shared" ref="AA235:CL238" si="56">IF(AA138="","",", "&amp;AA138)</f>
        <v/>
      </c>
      <c r="AB235" t="str">
        <f t="shared" si="56"/>
        <v/>
      </c>
      <c r="AC235" t="str">
        <f t="shared" si="56"/>
        <v/>
      </c>
      <c r="AD235" t="str">
        <f t="shared" si="56"/>
        <v/>
      </c>
      <c r="AE235" t="str">
        <f t="shared" si="56"/>
        <v/>
      </c>
      <c r="AF235" t="str">
        <f t="shared" si="56"/>
        <v/>
      </c>
      <c r="AG235" t="str">
        <f t="shared" si="56"/>
        <v/>
      </c>
      <c r="AH235" t="str">
        <f t="shared" si="56"/>
        <v/>
      </c>
      <c r="AI235" t="str">
        <f t="shared" si="56"/>
        <v/>
      </c>
      <c r="AJ235" t="str">
        <f t="shared" si="56"/>
        <v/>
      </c>
      <c r="AK235" t="str">
        <f t="shared" si="56"/>
        <v/>
      </c>
      <c r="AL235" t="str">
        <f t="shared" si="56"/>
        <v/>
      </c>
      <c r="AM235" t="str">
        <f t="shared" si="56"/>
        <v/>
      </c>
      <c r="AN235" t="str">
        <f t="shared" si="56"/>
        <v/>
      </c>
      <c r="AO235" t="str">
        <f t="shared" si="56"/>
        <v/>
      </c>
      <c r="AP235" t="str">
        <f t="shared" si="56"/>
        <v/>
      </c>
      <c r="AQ235" t="str">
        <f t="shared" si="56"/>
        <v/>
      </c>
      <c r="AR235" t="str">
        <f t="shared" si="56"/>
        <v/>
      </c>
      <c r="AS235" t="str">
        <f t="shared" si="56"/>
        <v/>
      </c>
      <c r="AT235" t="str">
        <f t="shared" si="56"/>
        <v/>
      </c>
      <c r="AU235" t="str">
        <f t="shared" si="56"/>
        <v/>
      </c>
      <c r="AV235" t="str">
        <f t="shared" si="56"/>
        <v/>
      </c>
      <c r="AW235" t="str">
        <f t="shared" si="56"/>
        <v/>
      </c>
      <c r="AX235" t="str">
        <f t="shared" si="56"/>
        <v/>
      </c>
      <c r="AY235" t="str">
        <f t="shared" si="56"/>
        <v/>
      </c>
      <c r="AZ235" t="str">
        <f t="shared" si="56"/>
        <v/>
      </c>
      <c r="BA235" t="str">
        <f t="shared" si="56"/>
        <v/>
      </c>
      <c r="BB235" t="str">
        <f t="shared" si="56"/>
        <v/>
      </c>
      <c r="BC235" t="str">
        <f t="shared" si="56"/>
        <v/>
      </c>
      <c r="BD235" t="str">
        <f t="shared" si="56"/>
        <v/>
      </c>
      <c r="BE235" t="str">
        <f t="shared" si="56"/>
        <v/>
      </c>
      <c r="BF235" t="str">
        <f t="shared" si="56"/>
        <v/>
      </c>
      <c r="BG235" t="str">
        <f t="shared" si="56"/>
        <v/>
      </c>
      <c r="BH235" t="str">
        <f t="shared" si="56"/>
        <v/>
      </c>
      <c r="BI235" t="str">
        <f t="shared" si="56"/>
        <v/>
      </c>
      <c r="BJ235" t="str">
        <f t="shared" si="56"/>
        <v/>
      </c>
      <c r="BK235" t="str">
        <f t="shared" si="56"/>
        <v/>
      </c>
      <c r="BL235" t="str">
        <f t="shared" si="56"/>
        <v/>
      </c>
      <c r="BM235" t="str">
        <f t="shared" si="56"/>
        <v/>
      </c>
      <c r="BN235" t="str">
        <f t="shared" si="56"/>
        <v/>
      </c>
      <c r="BO235" t="str">
        <f t="shared" si="56"/>
        <v/>
      </c>
      <c r="BP235" t="str">
        <f t="shared" si="56"/>
        <v/>
      </c>
      <c r="BQ235" t="str">
        <f t="shared" si="56"/>
        <v/>
      </c>
      <c r="BR235" t="str">
        <f t="shared" si="56"/>
        <v/>
      </c>
      <c r="BS235" t="str">
        <f t="shared" si="56"/>
        <v/>
      </c>
      <c r="BT235" t="str">
        <f t="shared" si="56"/>
        <v/>
      </c>
      <c r="BU235" t="str">
        <f t="shared" si="56"/>
        <v/>
      </c>
      <c r="BV235" t="str">
        <f t="shared" si="56"/>
        <v/>
      </c>
      <c r="BW235" t="str">
        <f t="shared" si="56"/>
        <v/>
      </c>
      <c r="BX235" t="str">
        <f t="shared" si="56"/>
        <v/>
      </c>
      <c r="BY235" t="str">
        <f t="shared" si="56"/>
        <v/>
      </c>
      <c r="BZ235" t="str">
        <f t="shared" si="56"/>
        <v/>
      </c>
      <c r="CA235" t="str">
        <f t="shared" si="56"/>
        <v/>
      </c>
      <c r="CB235" t="str">
        <f t="shared" si="56"/>
        <v/>
      </c>
      <c r="CC235" t="str">
        <f t="shared" si="56"/>
        <v/>
      </c>
      <c r="CD235" t="str">
        <f t="shared" si="56"/>
        <v/>
      </c>
      <c r="CE235" t="str">
        <f t="shared" si="56"/>
        <v/>
      </c>
      <c r="CF235" t="str">
        <f t="shared" si="56"/>
        <v/>
      </c>
      <c r="CG235" t="str">
        <f t="shared" si="56"/>
        <v/>
      </c>
      <c r="CH235" t="str">
        <f t="shared" si="56"/>
        <v/>
      </c>
      <c r="CI235" t="str">
        <f t="shared" si="56"/>
        <v/>
      </c>
      <c r="CJ235" t="str">
        <f t="shared" si="56"/>
        <v/>
      </c>
      <c r="CK235" t="str">
        <f t="shared" si="56"/>
        <v/>
      </c>
      <c r="CL235" t="str">
        <f t="shared" si="56"/>
        <v/>
      </c>
      <c r="CM235" t="str">
        <f t="shared" si="54"/>
        <v/>
      </c>
      <c r="CN235" t="str">
        <f t="shared" si="54"/>
        <v/>
      </c>
      <c r="CO235" t="str">
        <f t="shared" si="54"/>
        <v/>
      </c>
    </row>
    <row r="236" spans="26:93" x14ac:dyDescent="0.25">
      <c r="Z236">
        <f t="shared" si="42"/>
        <v>0</v>
      </c>
      <c r="AA236" t="str">
        <f t="shared" si="56"/>
        <v/>
      </c>
      <c r="AB236" t="str">
        <f t="shared" si="56"/>
        <v/>
      </c>
      <c r="AC236" t="str">
        <f t="shared" si="56"/>
        <v/>
      </c>
      <c r="AD236" t="str">
        <f t="shared" si="56"/>
        <v/>
      </c>
      <c r="AE236" t="str">
        <f t="shared" si="56"/>
        <v/>
      </c>
      <c r="AF236" t="str">
        <f t="shared" si="56"/>
        <v/>
      </c>
      <c r="AG236" t="str">
        <f t="shared" si="56"/>
        <v/>
      </c>
      <c r="AH236" t="str">
        <f t="shared" si="56"/>
        <v/>
      </c>
      <c r="AI236" t="str">
        <f t="shared" si="56"/>
        <v/>
      </c>
      <c r="AJ236" t="str">
        <f t="shared" si="56"/>
        <v/>
      </c>
      <c r="AK236" t="str">
        <f t="shared" si="56"/>
        <v/>
      </c>
      <c r="AL236" t="str">
        <f t="shared" si="56"/>
        <v/>
      </c>
      <c r="AM236" t="str">
        <f t="shared" si="56"/>
        <v/>
      </c>
      <c r="AN236" t="str">
        <f t="shared" si="56"/>
        <v/>
      </c>
      <c r="AO236" t="str">
        <f t="shared" si="56"/>
        <v/>
      </c>
      <c r="AP236" t="str">
        <f t="shared" si="56"/>
        <v/>
      </c>
      <c r="AQ236" t="str">
        <f t="shared" si="56"/>
        <v/>
      </c>
      <c r="AR236" t="str">
        <f t="shared" si="56"/>
        <v/>
      </c>
      <c r="AS236" t="str">
        <f t="shared" si="56"/>
        <v/>
      </c>
      <c r="AT236" t="str">
        <f t="shared" si="56"/>
        <v/>
      </c>
      <c r="AU236" t="str">
        <f t="shared" si="56"/>
        <v/>
      </c>
      <c r="AV236" t="str">
        <f t="shared" si="56"/>
        <v/>
      </c>
      <c r="AW236" t="str">
        <f t="shared" si="56"/>
        <v/>
      </c>
      <c r="AX236" t="str">
        <f t="shared" si="56"/>
        <v/>
      </c>
      <c r="AY236" t="str">
        <f t="shared" si="56"/>
        <v/>
      </c>
      <c r="AZ236" t="str">
        <f t="shared" si="56"/>
        <v/>
      </c>
      <c r="BA236" t="str">
        <f t="shared" si="56"/>
        <v/>
      </c>
      <c r="BB236" t="str">
        <f t="shared" si="56"/>
        <v/>
      </c>
      <c r="BC236" t="str">
        <f t="shared" si="56"/>
        <v/>
      </c>
      <c r="BD236" t="str">
        <f t="shared" si="56"/>
        <v/>
      </c>
      <c r="BE236" t="str">
        <f t="shared" si="56"/>
        <v/>
      </c>
      <c r="BF236" t="str">
        <f t="shared" si="56"/>
        <v/>
      </c>
      <c r="BG236" t="str">
        <f t="shared" si="56"/>
        <v/>
      </c>
      <c r="BH236" t="str">
        <f t="shared" si="56"/>
        <v/>
      </c>
      <c r="BI236" t="str">
        <f t="shared" si="56"/>
        <v/>
      </c>
      <c r="BJ236" t="str">
        <f t="shared" si="56"/>
        <v/>
      </c>
      <c r="BK236" t="str">
        <f t="shared" si="56"/>
        <v/>
      </c>
      <c r="BL236" t="str">
        <f t="shared" si="56"/>
        <v/>
      </c>
      <c r="BM236" t="str">
        <f t="shared" si="56"/>
        <v/>
      </c>
      <c r="BN236" t="str">
        <f t="shared" si="56"/>
        <v/>
      </c>
      <c r="BO236" t="str">
        <f t="shared" si="56"/>
        <v/>
      </c>
      <c r="BP236" t="str">
        <f t="shared" si="56"/>
        <v/>
      </c>
      <c r="BQ236" t="str">
        <f t="shared" si="56"/>
        <v/>
      </c>
      <c r="BR236" t="str">
        <f t="shared" si="56"/>
        <v/>
      </c>
      <c r="BS236" t="str">
        <f t="shared" si="56"/>
        <v/>
      </c>
      <c r="BT236" t="str">
        <f t="shared" si="56"/>
        <v/>
      </c>
      <c r="BU236" t="str">
        <f t="shared" si="56"/>
        <v/>
      </c>
      <c r="BV236" t="str">
        <f t="shared" si="56"/>
        <v/>
      </c>
      <c r="BW236" t="str">
        <f t="shared" si="56"/>
        <v/>
      </c>
      <c r="BX236" t="str">
        <f t="shared" si="56"/>
        <v/>
      </c>
      <c r="BY236" t="str">
        <f t="shared" si="56"/>
        <v/>
      </c>
      <c r="BZ236" t="str">
        <f t="shared" si="56"/>
        <v/>
      </c>
      <c r="CA236" t="str">
        <f t="shared" si="56"/>
        <v/>
      </c>
      <c r="CB236" t="str">
        <f t="shared" si="56"/>
        <v/>
      </c>
      <c r="CC236" t="str">
        <f t="shared" si="56"/>
        <v/>
      </c>
      <c r="CD236" t="str">
        <f t="shared" si="56"/>
        <v/>
      </c>
      <c r="CE236" t="str">
        <f t="shared" si="56"/>
        <v/>
      </c>
      <c r="CF236" t="str">
        <f t="shared" si="56"/>
        <v/>
      </c>
      <c r="CG236" t="str">
        <f t="shared" si="56"/>
        <v/>
      </c>
      <c r="CH236" t="str">
        <f t="shared" si="56"/>
        <v/>
      </c>
      <c r="CI236" t="str">
        <f t="shared" si="56"/>
        <v/>
      </c>
      <c r="CJ236" t="str">
        <f t="shared" si="56"/>
        <v/>
      </c>
      <c r="CK236" t="str">
        <f t="shared" si="56"/>
        <v/>
      </c>
      <c r="CL236" t="str">
        <f t="shared" si="56"/>
        <v/>
      </c>
      <c r="CM236" t="str">
        <f t="shared" si="54"/>
        <v/>
      </c>
      <c r="CN236" t="str">
        <f t="shared" si="54"/>
        <v/>
      </c>
      <c r="CO236" t="str">
        <f t="shared" si="54"/>
        <v/>
      </c>
    </row>
    <row r="237" spans="26:93" x14ac:dyDescent="0.25">
      <c r="Z237">
        <f t="shared" si="42"/>
        <v>0</v>
      </c>
      <c r="AA237" t="str">
        <f t="shared" si="56"/>
        <v/>
      </c>
      <c r="AB237" t="str">
        <f t="shared" si="56"/>
        <v/>
      </c>
      <c r="AC237" t="str">
        <f t="shared" si="56"/>
        <v/>
      </c>
      <c r="AD237" t="str">
        <f t="shared" si="56"/>
        <v/>
      </c>
      <c r="AE237" t="str">
        <f t="shared" si="56"/>
        <v/>
      </c>
      <c r="AF237" t="str">
        <f t="shared" si="56"/>
        <v/>
      </c>
      <c r="AG237" t="str">
        <f t="shared" si="56"/>
        <v/>
      </c>
      <c r="AH237" t="str">
        <f t="shared" si="56"/>
        <v/>
      </c>
      <c r="AI237" t="str">
        <f t="shared" si="56"/>
        <v/>
      </c>
      <c r="AJ237" t="str">
        <f t="shared" si="56"/>
        <v/>
      </c>
      <c r="AK237" t="str">
        <f t="shared" si="56"/>
        <v/>
      </c>
      <c r="AL237" t="str">
        <f t="shared" si="56"/>
        <v/>
      </c>
      <c r="AM237" t="str">
        <f t="shared" si="56"/>
        <v/>
      </c>
      <c r="AN237" t="str">
        <f t="shared" si="56"/>
        <v/>
      </c>
      <c r="AO237" t="str">
        <f t="shared" si="56"/>
        <v/>
      </c>
      <c r="AP237" t="str">
        <f t="shared" si="56"/>
        <v/>
      </c>
      <c r="AQ237" t="str">
        <f t="shared" si="56"/>
        <v/>
      </c>
      <c r="AR237" t="str">
        <f t="shared" si="56"/>
        <v/>
      </c>
      <c r="AS237" t="str">
        <f t="shared" si="56"/>
        <v/>
      </c>
      <c r="AT237" t="str">
        <f t="shared" si="56"/>
        <v/>
      </c>
      <c r="AU237" t="str">
        <f t="shared" si="56"/>
        <v/>
      </c>
      <c r="AV237" t="str">
        <f t="shared" si="56"/>
        <v/>
      </c>
      <c r="AW237" t="str">
        <f t="shared" si="56"/>
        <v/>
      </c>
      <c r="AX237" t="str">
        <f t="shared" si="56"/>
        <v/>
      </c>
      <c r="AY237" t="str">
        <f t="shared" si="56"/>
        <v/>
      </c>
      <c r="AZ237" t="str">
        <f t="shared" si="56"/>
        <v/>
      </c>
      <c r="BA237" t="str">
        <f t="shared" si="56"/>
        <v/>
      </c>
      <c r="BB237" t="str">
        <f t="shared" si="56"/>
        <v/>
      </c>
      <c r="BC237" t="str">
        <f t="shared" si="56"/>
        <v/>
      </c>
      <c r="BD237" t="str">
        <f t="shared" si="56"/>
        <v/>
      </c>
      <c r="BE237" t="str">
        <f t="shared" si="56"/>
        <v/>
      </c>
      <c r="BF237" t="str">
        <f t="shared" si="56"/>
        <v/>
      </c>
      <c r="BG237" t="str">
        <f t="shared" si="56"/>
        <v/>
      </c>
      <c r="BH237" t="str">
        <f t="shared" si="56"/>
        <v/>
      </c>
      <c r="BI237" t="str">
        <f t="shared" si="56"/>
        <v/>
      </c>
      <c r="BJ237" t="str">
        <f t="shared" si="56"/>
        <v/>
      </c>
      <c r="BK237" t="str">
        <f t="shared" si="56"/>
        <v/>
      </c>
      <c r="BL237" t="str">
        <f t="shared" si="56"/>
        <v/>
      </c>
      <c r="BM237" t="str">
        <f t="shared" si="56"/>
        <v/>
      </c>
      <c r="BN237" t="str">
        <f t="shared" si="56"/>
        <v/>
      </c>
      <c r="BO237" t="str">
        <f t="shared" si="56"/>
        <v/>
      </c>
      <c r="BP237" t="str">
        <f t="shared" si="56"/>
        <v/>
      </c>
      <c r="BQ237" t="str">
        <f t="shared" si="56"/>
        <v/>
      </c>
      <c r="BR237" t="str">
        <f t="shared" si="56"/>
        <v/>
      </c>
      <c r="BS237" t="str">
        <f t="shared" si="56"/>
        <v/>
      </c>
      <c r="BT237" t="str">
        <f t="shared" si="56"/>
        <v/>
      </c>
      <c r="BU237" t="str">
        <f t="shared" si="56"/>
        <v/>
      </c>
      <c r="BV237" t="str">
        <f t="shared" si="56"/>
        <v/>
      </c>
      <c r="BW237" t="str">
        <f t="shared" si="56"/>
        <v/>
      </c>
      <c r="BX237" t="str">
        <f t="shared" si="56"/>
        <v/>
      </c>
      <c r="BY237" t="str">
        <f t="shared" si="56"/>
        <v/>
      </c>
      <c r="BZ237" t="str">
        <f t="shared" si="56"/>
        <v/>
      </c>
      <c r="CA237" t="str">
        <f t="shared" si="56"/>
        <v/>
      </c>
      <c r="CB237" t="str">
        <f t="shared" si="56"/>
        <v/>
      </c>
      <c r="CC237" t="str">
        <f t="shared" si="56"/>
        <v/>
      </c>
      <c r="CD237" t="str">
        <f t="shared" si="56"/>
        <v/>
      </c>
      <c r="CE237" t="str">
        <f t="shared" si="56"/>
        <v/>
      </c>
      <c r="CF237" t="str">
        <f t="shared" si="56"/>
        <v/>
      </c>
      <c r="CG237" t="str">
        <f t="shared" si="56"/>
        <v/>
      </c>
      <c r="CH237" t="str">
        <f t="shared" si="56"/>
        <v/>
      </c>
      <c r="CI237" t="str">
        <f t="shared" si="56"/>
        <v/>
      </c>
      <c r="CJ237" t="str">
        <f t="shared" si="56"/>
        <v/>
      </c>
      <c r="CK237" t="str">
        <f t="shared" si="56"/>
        <v/>
      </c>
      <c r="CL237" t="str">
        <f t="shared" si="56"/>
        <v/>
      </c>
      <c r="CM237" t="str">
        <f t="shared" si="54"/>
        <v/>
      </c>
      <c r="CN237" t="str">
        <f t="shared" si="54"/>
        <v/>
      </c>
      <c r="CO237" t="str">
        <f t="shared" si="54"/>
        <v/>
      </c>
    </row>
    <row r="238" spans="26:93" x14ac:dyDescent="0.25">
      <c r="Z238">
        <f t="shared" si="42"/>
        <v>0</v>
      </c>
      <c r="AA238" t="str">
        <f t="shared" si="56"/>
        <v/>
      </c>
      <c r="AB238" t="str">
        <f t="shared" si="56"/>
        <v/>
      </c>
      <c r="AC238" t="str">
        <f t="shared" si="56"/>
        <v/>
      </c>
      <c r="AD238" t="str">
        <f t="shared" si="56"/>
        <v/>
      </c>
      <c r="AE238" t="str">
        <f t="shared" si="56"/>
        <v/>
      </c>
      <c r="AF238" t="str">
        <f t="shared" si="56"/>
        <v/>
      </c>
      <c r="AG238" t="str">
        <f t="shared" si="56"/>
        <v/>
      </c>
      <c r="AH238" t="str">
        <f t="shared" si="56"/>
        <v/>
      </c>
      <c r="AI238" t="str">
        <f t="shared" si="56"/>
        <v/>
      </c>
      <c r="AJ238" t="str">
        <f t="shared" si="56"/>
        <v/>
      </c>
      <c r="AK238" t="str">
        <f t="shared" si="56"/>
        <v/>
      </c>
      <c r="AL238" t="str">
        <f t="shared" si="56"/>
        <v/>
      </c>
      <c r="AM238" t="str">
        <f t="shared" si="56"/>
        <v/>
      </c>
      <c r="AN238" t="str">
        <f t="shared" si="56"/>
        <v/>
      </c>
      <c r="AO238" t="str">
        <f t="shared" si="56"/>
        <v/>
      </c>
      <c r="AP238" t="str">
        <f t="shared" si="56"/>
        <v/>
      </c>
      <c r="AQ238" t="str">
        <f t="shared" si="56"/>
        <v/>
      </c>
      <c r="AR238" t="str">
        <f t="shared" si="56"/>
        <v/>
      </c>
      <c r="AS238" t="str">
        <f t="shared" si="56"/>
        <v/>
      </c>
      <c r="AT238" t="str">
        <f t="shared" si="56"/>
        <v/>
      </c>
      <c r="AU238" t="str">
        <f t="shared" si="56"/>
        <v/>
      </c>
      <c r="AV238" t="str">
        <f t="shared" si="56"/>
        <v/>
      </c>
      <c r="AW238" t="str">
        <f t="shared" si="56"/>
        <v/>
      </c>
      <c r="AX238" t="str">
        <f t="shared" si="56"/>
        <v/>
      </c>
      <c r="AY238" t="str">
        <f t="shared" si="56"/>
        <v/>
      </c>
      <c r="AZ238" t="str">
        <f t="shared" si="56"/>
        <v/>
      </c>
      <c r="BA238" t="str">
        <f t="shared" si="56"/>
        <v/>
      </c>
      <c r="BB238" t="str">
        <f t="shared" si="56"/>
        <v/>
      </c>
      <c r="BC238" t="str">
        <f t="shared" si="56"/>
        <v/>
      </c>
      <c r="BD238" t="str">
        <f t="shared" si="56"/>
        <v/>
      </c>
      <c r="BE238" t="str">
        <f t="shared" si="56"/>
        <v/>
      </c>
      <c r="BF238" t="str">
        <f t="shared" si="56"/>
        <v/>
      </c>
      <c r="BG238" t="str">
        <f t="shared" si="56"/>
        <v/>
      </c>
      <c r="BH238" t="str">
        <f t="shared" si="56"/>
        <v/>
      </c>
      <c r="BI238" t="str">
        <f t="shared" si="56"/>
        <v/>
      </c>
      <c r="BJ238" t="str">
        <f t="shared" si="56"/>
        <v/>
      </c>
      <c r="BK238" t="str">
        <f t="shared" si="56"/>
        <v/>
      </c>
      <c r="BL238" t="str">
        <f t="shared" si="56"/>
        <v/>
      </c>
      <c r="BM238" t="str">
        <f t="shared" si="56"/>
        <v/>
      </c>
      <c r="BN238" t="str">
        <f t="shared" si="56"/>
        <v/>
      </c>
      <c r="BO238" t="str">
        <f t="shared" si="56"/>
        <v/>
      </c>
      <c r="BP238" t="str">
        <f t="shared" si="56"/>
        <v/>
      </c>
      <c r="BQ238" t="str">
        <f t="shared" si="56"/>
        <v/>
      </c>
      <c r="BR238" t="str">
        <f t="shared" si="56"/>
        <v/>
      </c>
      <c r="BS238" t="str">
        <f t="shared" si="56"/>
        <v/>
      </c>
      <c r="BT238" t="str">
        <f t="shared" si="56"/>
        <v/>
      </c>
      <c r="BU238" t="str">
        <f t="shared" si="56"/>
        <v/>
      </c>
      <c r="BV238" t="str">
        <f t="shared" si="56"/>
        <v/>
      </c>
      <c r="BW238" t="str">
        <f t="shared" si="56"/>
        <v/>
      </c>
      <c r="BX238" t="str">
        <f t="shared" si="56"/>
        <v/>
      </c>
      <c r="BY238" t="str">
        <f t="shared" si="56"/>
        <v/>
      </c>
      <c r="BZ238" t="str">
        <f t="shared" si="56"/>
        <v/>
      </c>
      <c r="CA238" t="str">
        <f t="shared" si="56"/>
        <v/>
      </c>
      <c r="CB238" t="str">
        <f t="shared" si="56"/>
        <v/>
      </c>
      <c r="CC238" t="str">
        <f t="shared" si="56"/>
        <v/>
      </c>
      <c r="CD238" t="str">
        <f t="shared" si="56"/>
        <v/>
      </c>
      <c r="CE238" t="str">
        <f t="shared" si="56"/>
        <v/>
      </c>
      <c r="CF238" t="str">
        <f t="shared" si="56"/>
        <v/>
      </c>
      <c r="CG238" t="str">
        <f t="shared" si="56"/>
        <v/>
      </c>
      <c r="CH238" t="str">
        <f t="shared" si="56"/>
        <v/>
      </c>
      <c r="CI238" t="str">
        <f t="shared" si="56"/>
        <v/>
      </c>
      <c r="CJ238" t="str">
        <f t="shared" si="56"/>
        <v/>
      </c>
      <c r="CK238" t="str">
        <f t="shared" si="56"/>
        <v/>
      </c>
      <c r="CL238" t="str">
        <f>IF(CL141="","",", "&amp;CL141)</f>
        <v/>
      </c>
      <c r="CM238" t="str">
        <f t="shared" si="54"/>
        <v/>
      </c>
      <c r="CN238" t="str">
        <f t="shared" si="54"/>
        <v/>
      </c>
      <c r="CO238" t="str">
        <f t="shared" si="54"/>
        <v/>
      </c>
    </row>
    <row r="239" spans="26:93" x14ac:dyDescent="0.25">
      <c r="Z239">
        <f t="shared" si="42"/>
        <v>0</v>
      </c>
      <c r="AA239" t="str">
        <f t="shared" ref="AA239:CL242" si="57">IF(AA142="","",", "&amp;AA142)</f>
        <v/>
      </c>
      <c r="AB239" t="str">
        <f t="shared" si="57"/>
        <v/>
      </c>
      <c r="AC239" t="str">
        <f t="shared" si="57"/>
        <v/>
      </c>
      <c r="AD239" t="str">
        <f t="shared" si="57"/>
        <v/>
      </c>
      <c r="AE239" t="str">
        <f t="shared" si="57"/>
        <v/>
      </c>
      <c r="AF239" t="str">
        <f t="shared" si="57"/>
        <v/>
      </c>
      <c r="AG239" t="str">
        <f t="shared" si="57"/>
        <v/>
      </c>
      <c r="AH239" t="str">
        <f t="shared" si="57"/>
        <v/>
      </c>
      <c r="AI239" t="str">
        <f t="shared" si="57"/>
        <v/>
      </c>
      <c r="AJ239" t="str">
        <f t="shared" si="57"/>
        <v/>
      </c>
      <c r="AK239" t="str">
        <f t="shared" si="57"/>
        <v/>
      </c>
      <c r="AL239" t="str">
        <f t="shared" si="57"/>
        <v/>
      </c>
      <c r="AM239" t="str">
        <f t="shared" si="57"/>
        <v/>
      </c>
      <c r="AN239" t="str">
        <f t="shared" si="57"/>
        <v/>
      </c>
      <c r="AO239" t="str">
        <f t="shared" si="57"/>
        <v/>
      </c>
      <c r="AP239" t="str">
        <f t="shared" si="57"/>
        <v/>
      </c>
      <c r="AQ239" t="str">
        <f t="shared" si="57"/>
        <v/>
      </c>
      <c r="AR239" t="str">
        <f t="shared" si="57"/>
        <v/>
      </c>
      <c r="AS239" t="str">
        <f t="shared" si="57"/>
        <v/>
      </c>
      <c r="AT239" t="str">
        <f t="shared" si="57"/>
        <v/>
      </c>
      <c r="AU239" t="str">
        <f t="shared" si="57"/>
        <v/>
      </c>
      <c r="AV239" t="str">
        <f t="shared" si="57"/>
        <v/>
      </c>
      <c r="AW239" t="str">
        <f t="shared" si="57"/>
        <v/>
      </c>
      <c r="AX239" t="str">
        <f t="shared" si="57"/>
        <v/>
      </c>
      <c r="AY239" t="str">
        <f t="shared" si="57"/>
        <v/>
      </c>
      <c r="AZ239" t="str">
        <f t="shared" si="57"/>
        <v/>
      </c>
      <c r="BA239" t="str">
        <f t="shared" si="57"/>
        <v/>
      </c>
      <c r="BB239" t="str">
        <f t="shared" si="57"/>
        <v/>
      </c>
      <c r="BC239" t="str">
        <f t="shared" si="57"/>
        <v/>
      </c>
      <c r="BD239" t="str">
        <f t="shared" si="57"/>
        <v/>
      </c>
      <c r="BE239" t="str">
        <f t="shared" si="57"/>
        <v/>
      </c>
      <c r="BF239" t="str">
        <f t="shared" si="57"/>
        <v/>
      </c>
      <c r="BG239" t="str">
        <f t="shared" si="57"/>
        <v/>
      </c>
      <c r="BH239" t="str">
        <f t="shared" si="57"/>
        <v/>
      </c>
      <c r="BI239" t="str">
        <f t="shared" si="57"/>
        <v/>
      </c>
      <c r="BJ239" t="str">
        <f t="shared" si="57"/>
        <v/>
      </c>
      <c r="BK239" t="str">
        <f t="shared" si="57"/>
        <v/>
      </c>
      <c r="BL239" t="str">
        <f t="shared" si="57"/>
        <v/>
      </c>
      <c r="BM239" t="str">
        <f t="shared" si="57"/>
        <v/>
      </c>
      <c r="BN239" t="str">
        <f t="shared" si="57"/>
        <v/>
      </c>
      <c r="BO239" t="str">
        <f t="shared" si="57"/>
        <v/>
      </c>
      <c r="BP239" t="str">
        <f t="shared" si="57"/>
        <v/>
      </c>
      <c r="BQ239" t="str">
        <f t="shared" si="57"/>
        <v/>
      </c>
      <c r="BR239" t="str">
        <f t="shared" si="57"/>
        <v/>
      </c>
      <c r="BS239" t="str">
        <f t="shared" si="57"/>
        <v/>
      </c>
      <c r="BT239" t="str">
        <f t="shared" si="57"/>
        <v/>
      </c>
      <c r="BU239" t="str">
        <f t="shared" si="57"/>
        <v/>
      </c>
      <c r="BV239" t="str">
        <f t="shared" si="57"/>
        <v/>
      </c>
      <c r="BW239" t="str">
        <f t="shared" si="57"/>
        <v/>
      </c>
      <c r="BX239" t="str">
        <f t="shared" si="57"/>
        <v/>
      </c>
      <c r="BY239" t="str">
        <f t="shared" si="57"/>
        <v/>
      </c>
      <c r="BZ239" t="str">
        <f t="shared" si="57"/>
        <v/>
      </c>
      <c r="CA239" t="str">
        <f t="shared" si="57"/>
        <v/>
      </c>
      <c r="CB239" t="str">
        <f t="shared" si="57"/>
        <v/>
      </c>
      <c r="CC239" t="str">
        <f t="shared" si="57"/>
        <v/>
      </c>
      <c r="CD239" t="str">
        <f t="shared" si="57"/>
        <v/>
      </c>
      <c r="CE239" t="str">
        <f t="shared" si="57"/>
        <v/>
      </c>
      <c r="CF239" t="str">
        <f t="shared" si="57"/>
        <v/>
      </c>
      <c r="CG239" t="str">
        <f t="shared" si="57"/>
        <v/>
      </c>
      <c r="CH239" t="str">
        <f t="shared" si="57"/>
        <v/>
      </c>
      <c r="CI239" t="str">
        <f t="shared" si="57"/>
        <v/>
      </c>
      <c r="CJ239" t="str">
        <f t="shared" si="57"/>
        <v/>
      </c>
      <c r="CK239" t="str">
        <f t="shared" si="57"/>
        <v/>
      </c>
      <c r="CL239" t="str">
        <f t="shared" si="57"/>
        <v/>
      </c>
      <c r="CM239" t="str">
        <f t="shared" si="54"/>
        <v/>
      </c>
      <c r="CN239" t="str">
        <f t="shared" si="54"/>
        <v/>
      </c>
      <c r="CO239" t="str">
        <f t="shared" si="54"/>
        <v/>
      </c>
    </row>
    <row r="240" spans="26:93" x14ac:dyDescent="0.25">
      <c r="Z240">
        <f t="shared" si="42"/>
        <v>0</v>
      </c>
      <c r="AA240" t="str">
        <f t="shared" si="57"/>
        <v/>
      </c>
      <c r="AB240" t="str">
        <f t="shared" si="57"/>
        <v/>
      </c>
      <c r="AC240" t="str">
        <f t="shared" si="57"/>
        <v/>
      </c>
      <c r="AD240" t="str">
        <f t="shared" si="57"/>
        <v/>
      </c>
      <c r="AE240" t="str">
        <f t="shared" si="57"/>
        <v/>
      </c>
      <c r="AF240" t="str">
        <f t="shared" si="57"/>
        <v/>
      </c>
      <c r="AG240" t="str">
        <f t="shared" si="57"/>
        <v/>
      </c>
      <c r="AH240" t="str">
        <f t="shared" si="57"/>
        <v/>
      </c>
      <c r="AI240" t="str">
        <f t="shared" si="57"/>
        <v/>
      </c>
      <c r="AJ240" t="str">
        <f t="shared" si="57"/>
        <v/>
      </c>
      <c r="AK240" t="str">
        <f t="shared" si="57"/>
        <v/>
      </c>
      <c r="AL240" t="str">
        <f t="shared" si="57"/>
        <v/>
      </c>
      <c r="AM240" t="str">
        <f t="shared" si="57"/>
        <v/>
      </c>
      <c r="AN240" t="str">
        <f t="shared" si="57"/>
        <v/>
      </c>
      <c r="AO240" t="str">
        <f t="shared" si="57"/>
        <v/>
      </c>
      <c r="AP240" t="str">
        <f t="shared" si="57"/>
        <v/>
      </c>
      <c r="AQ240" t="str">
        <f t="shared" si="57"/>
        <v/>
      </c>
      <c r="AR240" t="str">
        <f t="shared" si="57"/>
        <v/>
      </c>
      <c r="AS240" t="str">
        <f t="shared" si="57"/>
        <v/>
      </c>
      <c r="AT240" t="str">
        <f t="shared" si="57"/>
        <v/>
      </c>
      <c r="AU240" t="str">
        <f t="shared" si="57"/>
        <v/>
      </c>
      <c r="AV240" t="str">
        <f t="shared" si="57"/>
        <v/>
      </c>
      <c r="AW240" t="str">
        <f t="shared" si="57"/>
        <v/>
      </c>
      <c r="AX240" t="str">
        <f t="shared" si="57"/>
        <v/>
      </c>
      <c r="AY240" t="str">
        <f t="shared" si="57"/>
        <v/>
      </c>
      <c r="AZ240" t="str">
        <f t="shared" si="57"/>
        <v/>
      </c>
      <c r="BA240" t="str">
        <f t="shared" si="57"/>
        <v/>
      </c>
      <c r="BB240" t="str">
        <f t="shared" si="57"/>
        <v/>
      </c>
      <c r="BC240" t="str">
        <f t="shared" si="57"/>
        <v/>
      </c>
      <c r="BD240" t="str">
        <f t="shared" si="57"/>
        <v/>
      </c>
      <c r="BE240" t="str">
        <f t="shared" si="57"/>
        <v/>
      </c>
      <c r="BF240" t="str">
        <f t="shared" si="57"/>
        <v/>
      </c>
      <c r="BG240" t="str">
        <f t="shared" si="57"/>
        <v/>
      </c>
      <c r="BH240" t="str">
        <f t="shared" si="57"/>
        <v/>
      </c>
      <c r="BI240" t="str">
        <f t="shared" si="57"/>
        <v/>
      </c>
      <c r="BJ240" t="str">
        <f t="shared" si="57"/>
        <v/>
      </c>
      <c r="BK240" t="str">
        <f t="shared" si="57"/>
        <v/>
      </c>
      <c r="BL240" t="str">
        <f t="shared" si="57"/>
        <v/>
      </c>
      <c r="BM240" t="str">
        <f t="shared" si="57"/>
        <v/>
      </c>
      <c r="BN240" t="str">
        <f t="shared" si="57"/>
        <v/>
      </c>
      <c r="BO240" t="str">
        <f t="shared" si="57"/>
        <v/>
      </c>
      <c r="BP240" t="str">
        <f t="shared" si="57"/>
        <v/>
      </c>
      <c r="BQ240" t="str">
        <f t="shared" si="57"/>
        <v/>
      </c>
      <c r="BR240" t="str">
        <f t="shared" si="57"/>
        <v/>
      </c>
      <c r="BS240" t="str">
        <f t="shared" si="57"/>
        <v/>
      </c>
      <c r="BT240" t="str">
        <f t="shared" si="57"/>
        <v/>
      </c>
      <c r="BU240" t="str">
        <f t="shared" si="57"/>
        <v/>
      </c>
      <c r="BV240" t="str">
        <f t="shared" si="57"/>
        <v/>
      </c>
      <c r="BW240" t="str">
        <f t="shared" si="57"/>
        <v/>
      </c>
      <c r="BX240" t="str">
        <f t="shared" si="57"/>
        <v/>
      </c>
      <c r="BY240" t="str">
        <f t="shared" si="57"/>
        <v/>
      </c>
      <c r="BZ240" t="str">
        <f t="shared" si="57"/>
        <v/>
      </c>
      <c r="CA240" t="str">
        <f t="shared" si="57"/>
        <v/>
      </c>
      <c r="CB240" t="str">
        <f t="shared" si="57"/>
        <v/>
      </c>
      <c r="CC240" t="str">
        <f t="shared" si="57"/>
        <v/>
      </c>
      <c r="CD240" t="str">
        <f t="shared" si="57"/>
        <v/>
      </c>
      <c r="CE240" t="str">
        <f t="shared" si="57"/>
        <v/>
      </c>
      <c r="CF240" t="str">
        <f t="shared" si="57"/>
        <v/>
      </c>
      <c r="CG240" t="str">
        <f t="shared" si="57"/>
        <v/>
      </c>
      <c r="CH240" t="str">
        <f t="shared" si="57"/>
        <v/>
      </c>
      <c r="CI240" t="str">
        <f t="shared" si="57"/>
        <v/>
      </c>
      <c r="CJ240" t="str">
        <f t="shared" si="57"/>
        <v/>
      </c>
      <c r="CK240" t="str">
        <f t="shared" si="57"/>
        <v/>
      </c>
      <c r="CL240" t="str">
        <f t="shared" si="57"/>
        <v/>
      </c>
      <c r="CM240" t="str">
        <f t="shared" si="54"/>
        <v/>
      </c>
      <c r="CN240" t="str">
        <f t="shared" si="54"/>
        <v/>
      </c>
      <c r="CO240" t="str">
        <f t="shared" si="54"/>
        <v/>
      </c>
    </row>
    <row r="241" spans="26:93" x14ac:dyDescent="0.25">
      <c r="Z241">
        <f t="shared" si="42"/>
        <v>0</v>
      </c>
      <c r="AA241" t="str">
        <f t="shared" si="57"/>
        <v/>
      </c>
      <c r="AB241" t="str">
        <f t="shared" si="57"/>
        <v/>
      </c>
      <c r="AC241" t="str">
        <f t="shared" si="57"/>
        <v/>
      </c>
      <c r="AD241" t="str">
        <f t="shared" si="57"/>
        <v/>
      </c>
      <c r="AE241" t="str">
        <f t="shared" si="57"/>
        <v/>
      </c>
      <c r="AF241" t="str">
        <f t="shared" si="57"/>
        <v/>
      </c>
      <c r="AG241" t="str">
        <f t="shared" si="57"/>
        <v/>
      </c>
      <c r="AH241" t="str">
        <f t="shared" si="57"/>
        <v/>
      </c>
      <c r="AI241" t="str">
        <f t="shared" si="57"/>
        <v/>
      </c>
      <c r="AJ241" t="str">
        <f t="shared" si="57"/>
        <v/>
      </c>
      <c r="AK241" t="str">
        <f t="shared" si="57"/>
        <v/>
      </c>
      <c r="AL241" t="str">
        <f t="shared" si="57"/>
        <v/>
      </c>
      <c r="AM241" t="str">
        <f t="shared" si="57"/>
        <v/>
      </c>
      <c r="AN241" t="str">
        <f t="shared" si="57"/>
        <v/>
      </c>
      <c r="AO241" t="str">
        <f t="shared" si="57"/>
        <v/>
      </c>
      <c r="AP241" t="str">
        <f t="shared" si="57"/>
        <v/>
      </c>
      <c r="AQ241" t="str">
        <f t="shared" si="57"/>
        <v/>
      </c>
      <c r="AR241" t="str">
        <f t="shared" si="57"/>
        <v/>
      </c>
      <c r="AS241" t="str">
        <f t="shared" si="57"/>
        <v/>
      </c>
      <c r="AT241" t="str">
        <f t="shared" si="57"/>
        <v/>
      </c>
      <c r="AU241" t="str">
        <f t="shared" si="57"/>
        <v/>
      </c>
      <c r="AV241" t="str">
        <f t="shared" si="57"/>
        <v/>
      </c>
      <c r="AW241" t="str">
        <f t="shared" si="57"/>
        <v/>
      </c>
      <c r="AX241" t="str">
        <f t="shared" si="57"/>
        <v/>
      </c>
      <c r="AY241" t="str">
        <f t="shared" si="57"/>
        <v/>
      </c>
      <c r="AZ241" t="str">
        <f t="shared" si="57"/>
        <v/>
      </c>
      <c r="BA241" t="str">
        <f t="shared" si="57"/>
        <v/>
      </c>
      <c r="BB241" t="str">
        <f t="shared" si="57"/>
        <v/>
      </c>
      <c r="BC241" t="str">
        <f t="shared" si="57"/>
        <v/>
      </c>
      <c r="BD241" t="str">
        <f t="shared" si="57"/>
        <v/>
      </c>
      <c r="BE241" t="str">
        <f t="shared" si="57"/>
        <v/>
      </c>
      <c r="BF241" t="str">
        <f t="shared" si="57"/>
        <v/>
      </c>
      <c r="BG241" t="str">
        <f t="shared" si="57"/>
        <v/>
      </c>
      <c r="BH241" t="str">
        <f t="shared" si="57"/>
        <v/>
      </c>
      <c r="BI241" t="str">
        <f t="shared" si="57"/>
        <v/>
      </c>
      <c r="BJ241" t="str">
        <f t="shared" si="57"/>
        <v/>
      </c>
      <c r="BK241" t="str">
        <f t="shared" si="57"/>
        <v/>
      </c>
      <c r="BL241" t="str">
        <f t="shared" si="57"/>
        <v/>
      </c>
      <c r="BM241" t="str">
        <f t="shared" si="57"/>
        <v/>
      </c>
      <c r="BN241" t="str">
        <f t="shared" si="57"/>
        <v/>
      </c>
      <c r="BO241" t="str">
        <f t="shared" si="57"/>
        <v/>
      </c>
      <c r="BP241" t="str">
        <f t="shared" si="57"/>
        <v/>
      </c>
      <c r="BQ241" t="str">
        <f t="shared" si="57"/>
        <v/>
      </c>
      <c r="BR241" t="str">
        <f t="shared" si="57"/>
        <v/>
      </c>
      <c r="BS241" t="str">
        <f t="shared" si="57"/>
        <v/>
      </c>
      <c r="BT241" t="str">
        <f t="shared" si="57"/>
        <v/>
      </c>
      <c r="BU241" t="str">
        <f t="shared" si="57"/>
        <v/>
      </c>
      <c r="BV241" t="str">
        <f t="shared" si="57"/>
        <v/>
      </c>
      <c r="BW241" t="str">
        <f t="shared" si="57"/>
        <v/>
      </c>
      <c r="BX241" t="str">
        <f t="shared" si="57"/>
        <v/>
      </c>
      <c r="BY241" t="str">
        <f t="shared" si="57"/>
        <v/>
      </c>
      <c r="BZ241" t="str">
        <f t="shared" si="57"/>
        <v/>
      </c>
      <c r="CA241" t="str">
        <f t="shared" si="57"/>
        <v/>
      </c>
      <c r="CB241" t="str">
        <f t="shared" si="57"/>
        <v/>
      </c>
      <c r="CC241" t="str">
        <f t="shared" si="57"/>
        <v/>
      </c>
      <c r="CD241" t="str">
        <f t="shared" si="57"/>
        <v/>
      </c>
      <c r="CE241" t="str">
        <f t="shared" si="57"/>
        <v/>
      </c>
      <c r="CF241" t="str">
        <f t="shared" si="57"/>
        <v/>
      </c>
      <c r="CG241" t="str">
        <f t="shared" si="57"/>
        <v/>
      </c>
      <c r="CH241" t="str">
        <f t="shared" si="57"/>
        <v/>
      </c>
      <c r="CI241" t="str">
        <f t="shared" si="57"/>
        <v/>
      </c>
      <c r="CJ241" t="str">
        <f t="shared" si="57"/>
        <v/>
      </c>
      <c r="CK241" t="str">
        <f t="shared" si="57"/>
        <v/>
      </c>
      <c r="CL241" t="str">
        <f t="shared" si="57"/>
        <v/>
      </c>
      <c r="CM241" t="str">
        <f t="shared" si="54"/>
        <v/>
      </c>
      <c r="CN241" t="str">
        <f t="shared" si="54"/>
        <v/>
      </c>
      <c r="CO241" t="str">
        <f t="shared" si="54"/>
        <v/>
      </c>
    </row>
    <row r="242" spans="26:93" x14ac:dyDescent="0.25">
      <c r="Z242">
        <f t="shared" si="42"/>
        <v>0</v>
      </c>
      <c r="AA242" t="str">
        <f t="shared" si="57"/>
        <v/>
      </c>
      <c r="AB242" t="str">
        <f t="shared" si="57"/>
        <v/>
      </c>
      <c r="AC242" t="str">
        <f t="shared" si="57"/>
        <v/>
      </c>
      <c r="AD242" t="str">
        <f t="shared" si="57"/>
        <v/>
      </c>
      <c r="AE242" t="str">
        <f t="shared" si="57"/>
        <v/>
      </c>
      <c r="AF242" t="str">
        <f t="shared" si="57"/>
        <v/>
      </c>
      <c r="AG242" t="str">
        <f t="shared" si="57"/>
        <v/>
      </c>
      <c r="AH242" t="str">
        <f t="shared" si="57"/>
        <v/>
      </c>
      <c r="AI242" t="str">
        <f t="shared" si="57"/>
        <v/>
      </c>
      <c r="AJ242" t="str">
        <f t="shared" si="57"/>
        <v/>
      </c>
      <c r="AK242" t="str">
        <f t="shared" si="57"/>
        <v/>
      </c>
      <c r="AL242" t="str">
        <f t="shared" si="57"/>
        <v/>
      </c>
      <c r="AM242" t="str">
        <f t="shared" si="57"/>
        <v/>
      </c>
      <c r="AN242" t="str">
        <f t="shared" si="57"/>
        <v/>
      </c>
      <c r="AO242" t="str">
        <f t="shared" si="57"/>
        <v/>
      </c>
      <c r="AP242" t="str">
        <f t="shared" si="57"/>
        <v/>
      </c>
      <c r="AQ242" t="str">
        <f t="shared" si="57"/>
        <v/>
      </c>
      <c r="AR242" t="str">
        <f t="shared" si="57"/>
        <v/>
      </c>
      <c r="AS242" t="str">
        <f t="shared" si="57"/>
        <v/>
      </c>
      <c r="AT242" t="str">
        <f t="shared" si="57"/>
        <v/>
      </c>
      <c r="AU242" t="str">
        <f t="shared" si="57"/>
        <v/>
      </c>
      <c r="AV242" t="str">
        <f t="shared" si="57"/>
        <v/>
      </c>
      <c r="AW242" t="str">
        <f t="shared" si="57"/>
        <v/>
      </c>
      <c r="AX242" t="str">
        <f t="shared" si="57"/>
        <v/>
      </c>
      <c r="AY242" t="str">
        <f t="shared" si="57"/>
        <v/>
      </c>
      <c r="AZ242" t="str">
        <f t="shared" si="57"/>
        <v/>
      </c>
      <c r="BA242" t="str">
        <f t="shared" si="57"/>
        <v/>
      </c>
      <c r="BB242" t="str">
        <f t="shared" si="57"/>
        <v/>
      </c>
      <c r="BC242" t="str">
        <f t="shared" si="57"/>
        <v/>
      </c>
      <c r="BD242" t="str">
        <f t="shared" si="57"/>
        <v/>
      </c>
      <c r="BE242" t="str">
        <f t="shared" si="57"/>
        <v/>
      </c>
      <c r="BF242" t="str">
        <f t="shared" si="57"/>
        <v/>
      </c>
      <c r="BG242" t="str">
        <f t="shared" si="57"/>
        <v/>
      </c>
      <c r="BH242" t="str">
        <f t="shared" si="57"/>
        <v/>
      </c>
      <c r="BI242" t="str">
        <f t="shared" si="57"/>
        <v/>
      </c>
      <c r="BJ242" t="str">
        <f t="shared" si="57"/>
        <v/>
      </c>
      <c r="BK242" t="str">
        <f t="shared" si="57"/>
        <v/>
      </c>
      <c r="BL242" t="str">
        <f t="shared" si="57"/>
        <v/>
      </c>
      <c r="BM242" t="str">
        <f t="shared" si="57"/>
        <v/>
      </c>
      <c r="BN242" t="str">
        <f t="shared" si="57"/>
        <v/>
      </c>
      <c r="BO242" t="str">
        <f t="shared" si="57"/>
        <v/>
      </c>
      <c r="BP242" t="str">
        <f t="shared" si="57"/>
        <v/>
      </c>
      <c r="BQ242" t="str">
        <f t="shared" si="57"/>
        <v/>
      </c>
      <c r="BR242" t="str">
        <f t="shared" si="57"/>
        <v/>
      </c>
      <c r="BS242" t="str">
        <f t="shared" si="57"/>
        <v/>
      </c>
      <c r="BT242" t="str">
        <f t="shared" si="57"/>
        <v/>
      </c>
      <c r="BU242" t="str">
        <f t="shared" si="57"/>
        <v/>
      </c>
      <c r="BV242" t="str">
        <f t="shared" si="57"/>
        <v/>
      </c>
      <c r="BW242" t="str">
        <f t="shared" si="57"/>
        <v/>
      </c>
      <c r="BX242" t="str">
        <f t="shared" si="57"/>
        <v/>
      </c>
      <c r="BY242" t="str">
        <f t="shared" si="57"/>
        <v/>
      </c>
      <c r="BZ242" t="str">
        <f t="shared" si="57"/>
        <v/>
      </c>
      <c r="CA242" t="str">
        <f t="shared" si="57"/>
        <v/>
      </c>
      <c r="CB242" t="str">
        <f t="shared" si="57"/>
        <v/>
      </c>
      <c r="CC242" t="str">
        <f t="shared" si="57"/>
        <v/>
      </c>
      <c r="CD242" t="str">
        <f t="shared" si="57"/>
        <v/>
      </c>
      <c r="CE242" t="str">
        <f t="shared" si="57"/>
        <v/>
      </c>
      <c r="CF242" t="str">
        <f t="shared" si="57"/>
        <v/>
      </c>
      <c r="CG242" t="str">
        <f t="shared" si="57"/>
        <v/>
      </c>
      <c r="CH242" t="str">
        <f t="shared" si="57"/>
        <v/>
      </c>
      <c r="CI242" t="str">
        <f t="shared" si="57"/>
        <v/>
      </c>
      <c r="CJ242" t="str">
        <f t="shared" si="57"/>
        <v/>
      </c>
      <c r="CK242" t="str">
        <f t="shared" si="57"/>
        <v/>
      </c>
      <c r="CL242" t="str">
        <f>IF(CL145="","",", "&amp;CL145)</f>
        <v/>
      </c>
      <c r="CM242" t="str">
        <f t="shared" si="54"/>
        <v/>
      </c>
      <c r="CN242" t="str">
        <f t="shared" si="54"/>
        <v/>
      </c>
      <c r="CO242" t="str">
        <f t="shared" si="54"/>
        <v/>
      </c>
    </row>
    <row r="243" spans="26:93" x14ac:dyDescent="0.25">
      <c r="Z243">
        <f t="shared" si="42"/>
        <v>0</v>
      </c>
      <c r="AA243" t="str">
        <f t="shared" ref="AA243:CL246" si="58">IF(AA146="","",", "&amp;AA146)</f>
        <v/>
      </c>
      <c r="AB243" t="str">
        <f t="shared" si="58"/>
        <v/>
      </c>
      <c r="AC243" t="str">
        <f t="shared" si="58"/>
        <v/>
      </c>
      <c r="AD243" t="str">
        <f t="shared" si="58"/>
        <v/>
      </c>
      <c r="AE243" t="str">
        <f t="shared" si="58"/>
        <v/>
      </c>
      <c r="AF243" t="str">
        <f t="shared" si="58"/>
        <v/>
      </c>
      <c r="AG243" t="str">
        <f t="shared" si="58"/>
        <v/>
      </c>
      <c r="AH243" t="str">
        <f t="shared" si="58"/>
        <v/>
      </c>
      <c r="AI243" t="str">
        <f t="shared" si="58"/>
        <v/>
      </c>
      <c r="AJ243" t="str">
        <f t="shared" si="58"/>
        <v/>
      </c>
      <c r="AK243" t="str">
        <f t="shared" si="58"/>
        <v/>
      </c>
      <c r="AL243" t="str">
        <f t="shared" si="58"/>
        <v/>
      </c>
      <c r="AM243" t="str">
        <f t="shared" si="58"/>
        <v/>
      </c>
      <c r="AN243" t="str">
        <f t="shared" si="58"/>
        <v/>
      </c>
      <c r="AO243" t="str">
        <f t="shared" si="58"/>
        <v/>
      </c>
      <c r="AP243" t="str">
        <f t="shared" si="58"/>
        <v/>
      </c>
      <c r="AQ243" t="str">
        <f t="shared" si="58"/>
        <v/>
      </c>
      <c r="AR243" t="str">
        <f t="shared" si="58"/>
        <v/>
      </c>
      <c r="AS243" t="str">
        <f t="shared" si="58"/>
        <v/>
      </c>
      <c r="AT243" t="str">
        <f t="shared" si="58"/>
        <v/>
      </c>
      <c r="AU243" t="str">
        <f t="shared" si="58"/>
        <v/>
      </c>
      <c r="AV243" t="str">
        <f t="shared" si="58"/>
        <v/>
      </c>
      <c r="AW243" t="str">
        <f t="shared" si="58"/>
        <v/>
      </c>
      <c r="AX243" t="str">
        <f t="shared" si="58"/>
        <v/>
      </c>
      <c r="AY243" t="str">
        <f t="shared" si="58"/>
        <v/>
      </c>
      <c r="AZ243" t="str">
        <f t="shared" si="58"/>
        <v/>
      </c>
      <c r="BA243" t="str">
        <f t="shared" si="58"/>
        <v/>
      </c>
      <c r="BB243" t="str">
        <f t="shared" si="58"/>
        <v/>
      </c>
      <c r="BC243" t="str">
        <f t="shared" si="58"/>
        <v/>
      </c>
      <c r="BD243" t="str">
        <f t="shared" si="58"/>
        <v/>
      </c>
      <c r="BE243" t="str">
        <f t="shared" si="58"/>
        <v/>
      </c>
      <c r="BF243" t="str">
        <f t="shared" si="58"/>
        <v/>
      </c>
      <c r="BG243" t="str">
        <f t="shared" si="58"/>
        <v/>
      </c>
      <c r="BH243" t="str">
        <f t="shared" si="58"/>
        <v/>
      </c>
      <c r="BI243" t="str">
        <f t="shared" si="58"/>
        <v/>
      </c>
      <c r="BJ243" t="str">
        <f t="shared" si="58"/>
        <v/>
      </c>
      <c r="BK243" t="str">
        <f t="shared" si="58"/>
        <v/>
      </c>
      <c r="BL243" t="str">
        <f t="shared" si="58"/>
        <v/>
      </c>
      <c r="BM243" t="str">
        <f t="shared" si="58"/>
        <v/>
      </c>
      <c r="BN243" t="str">
        <f t="shared" si="58"/>
        <v/>
      </c>
      <c r="BO243" t="str">
        <f t="shared" si="58"/>
        <v/>
      </c>
      <c r="BP243" t="str">
        <f t="shared" si="58"/>
        <v/>
      </c>
      <c r="BQ243" t="str">
        <f t="shared" si="58"/>
        <v/>
      </c>
      <c r="BR243" t="str">
        <f t="shared" si="58"/>
        <v/>
      </c>
      <c r="BS243" t="str">
        <f t="shared" si="58"/>
        <v/>
      </c>
      <c r="BT243" t="str">
        <f t="shared" si="58"/>
        <v/>
      </c>
      <c r="BU243" t="str">
        <f t="shared" si="58"/>
        <v/>
      </c>
      <c r="BV243" t="str">
        <f t="shared" si="58"/>
        <v/>
      </c>
      <c r="BW243" t="str">
        <f t="shared" si="58"/>
        <v/>
      </c>
      <c r="BX243" t="str">
        <f t="shared" si="58"/>
        <v/>
      </c>
      <c r="BY243" t="str">
        <f t="shared" si="58"/>
        <v/>
      </c>
      <c r="BZ243" t="str">
        <f t="shared" si="58"/>
        <v/>
      </c>
      <c r="CA243" t="str">
        <f t="shared" si="58"/>
        <v/>
      </c>
      <c r="CB243" t="str">
        <f t="shared" si="58"/>
        <v/>
      </c>
      <c r="CC243" t="str">
        <f t="shared" si="58"/>
        <v/>
      </c>
      <c r="CD243" t="str">
        <f t="shared" si="58"/>
        <v/>
      </c>
      <c r="CE243" t="str">
        <f t="shared" si="58"/>
        <v/>
      </c>
      <c r="CF243" t="str">
        <f t="shared" si="58"/>
        <v/>
      </c>
      <c r="CG243" t="str">
        <f t="shared" si="58"/>
        <v/>
      </c>
      <c r="CH243" t="str">
        <f t="shared" si="58"/>
        <v/>
      </c>
      <c r="CI243" t="str">
        <f t="shared" si="58"/>
        <v/>
      </c>
      <c r="CJ243" t="str">
        <f t="shared" si="58"/>
        <v/>
      </c>
      <c r="CK243" t="str">
        <f t="shared" si="58"/>
        <v/>
      </c>
      <c r="CL243" t="str">
        <f t="shared" si="58"/>
        <v/>
      </c>
      <c r="CM243" t="str">
        <f t="shared" ref="CM243:CO258" si="59">IF(CM146="","",", "&amp;CM146)</f>
        <v/>
      </c>
      <c r="CN243" t="str">
        <f t="shared" si="59"/>
        <v/>
      </c>
      <c r="CO243" t="str">
        <f t="shared" si="59"/>
        <v/>
      </c>
    </row>
    <row r="244" spans="26:93" x14ac:dyDescent="0.25">
      <c r="Z244">
        <f t="shared" si="42"/>
        <v>0</v>
      </c>
      <c r="AA244" t="str">
        <f t="shared" si="58"/>
        <v/>
      </c>
      <c r="AB244" t="str">
        <f t="shared" si="58"/>
        <v/>
      </c>
      <c r="AC244" t="str">
        <f t="shared" si="58"/>
        <v/>
      </c>
      <c r="AD244" t="str">
        <f t="shared" si="58"/>
        <v/>
      </c>
      <c r="AE244" t="str">
        <f t="shared" si="58"/>
        <v/>
      </c>
      <c r="AF244" t="str">
        <f t="shared" si="58"/>
        <v/>
      </c>
      <c r="AG244" t="str">
        <f t="shared" si="58"/>
        <v/>
      </c>
      <c r="AH244" t="str">
        <f t="shared" si="58"/>
        <v/>
      </c>
      <c r="AI244" t="str">
        <f t="shared" si="58"/>
        <v/>
      </c>
      <c r="AJ244" t="str">
        <f t="shared" si="58"/>
        <v/>
      </c>
      <c r="AK244" t="str">
        <f t="shared" si="58"/>
        <v/>
      </c>
      <c r="AL244" t="str">
        <f t="shared" si="58"/>
        <v/>
      </c>
      <c r="AM244" t="str">
        <f t="shared" si="58"/>
        <v/>
      </c>
      <c r="AN244" t="str">
        <f t="shared" si="58"/>
        <v/>
      </c>
      <c r="AO244" t="str">
        <f t="shared" si="58"/>
        <v/>
      </c>
      <c r="AP244" t="str">
        <f t="shared" si="58"/>
        <v/>
      </c>
      <c r="AQ244" t="str">
        <f t="shared" si="58"/>
        <v/>
      </c>
      <c r="AR244" t="str">
        <f t="shared" si="58"/>
        <v/>
      </c>
      <c r="AS244" t="str">
        <f t="shared" si="58"/>
        <v/>
      </c>
      <c r="AT244" t="str">
        <f t="shared" si="58"/>
        <v/>
      </c>
      <c r="AU244" t="str">
        <f t="shared" si="58"/>
        <v/>
      </c>
      <c r="AV244" t="str">
        <f t="shared" si="58"/>
        <v/>
      </c>
      <c r="AW244" t="str">
        <f t="shared" si="58"/>
        <v/>
      </c>
      <c r="AX244" t="str">
        <f t="shared" si="58"/>
        <v/>
      </c>
      <c r="AY244" t="str">
        <f t="shared" si="58"/>
        <v/>
      </c>
      <c r="AZ244" t="str">
        <f t="shared" si="58"/>
        <v/>
      </c>
      <c r="BA244" t="str">
        <f t="shared" si="58"/>
        <v/>
      </c>
      <c r="BB244" t="str">
        <f t="shared" si="58"/>
        <v/>
      </c>
      <c r="BC244" t="str">
        <f t="shared" si="58"/>
        <v/>
      </c>
      <c r="BD244" t="str">
        <f t="shared" si="58"/>
        <v/>
      </c>
      <c r="BE244" t="str">
        <f t="shared" si="58"/>
        <v/>
      </c>
      <c r="BF244" t="str">
        <f t="shared" si="58"/>
        <v/>
      </c>
      <c r="BG244" t="str">
        <f t="shared" si="58"/>
        <v/>
      </c>
      <c r="BH244" t="str">
        <f t="shared" si="58"/>
        <v/>
      </c>
      <c r="BI244" t="str">
        <f t="shared" si="58"/>
        <v/>
      </c>
      <c r="BJ244" t="str">
        <f t="shared" si="58"/>
        <v/>
      </c>
      <c r="BK244" t="str">
        <f t="shared" si="58"/>
        <v/>
      </c>
      <c r="BL244" t="str">
        <f t="shared" si="58"/>
        <v/>
      </c>
      <c r="BM244" t="str">
        <f t="shared" si="58"/>
        <v/>
      </c>
      <c r="BN244" t="str">
        <f t="shared" si="58"/>
        <v/>
      </c>
      <c r="BO244" t="str">
        <f t="shared" si="58"/>
        <v/>
      </c>
      <c r="BP244" t="str">
        <f t="shared" si="58"/>
        <v/>
      </c>
      <c r="BQ244" t="str">
        <f t="shared" si="58"/>
        <v/>
      </c>
      <c r="BR244" t="str">
        <f t="shared" si="58"/>
        <v/>
      </c>
      <c r="BS244" t="str">
        <f t="shared" si="58"/>
        <v/>
      </c>
      <c r="BT244" t="str">
        <f t="shared" si="58"/>
        <v/>
      </c>
      <c r="BU244" t="str">
        <f t="shared" si="58"/>
        <v/>
      </c>
      <c r="BV244" t="str">
        <f t="shared" si="58"/>
        <v/>
      </c>
      <c r="BW244" t="str">
        <f t="shared" si="58"/>
        <v/>
      </c>
      <c r="BX244" t="str">
        <f t="shared" si="58"/>
        <v/>
      </c>
      <c r="BY244" t="str">
        <f t="shared" si="58"/>
        <v/>
      </c>
      <c r="BZ244" t="str">
        <f t="shared" si="58"/>
        <v/>
      </c>
      <c r="CA244" t="str">
        <f t="shared" si="58"/>
        <v/>
      </c>
      <c r="CB244" t="str">
        <f t="shared" si="58"/>
        <v/>
      </c>
      <c r="CC244" t="str">
        <f t="shared" si="58"/>
        <v/>
      </c>
      <c r="CD244" t="str">
        <f t="shared" si="58"/>
        <v/>
      </c>
      <c r="CE244" t="str">
        <f t="shared" si="58"/>
        <v/>
      </c>
      <c r="CF244" t="str">
        <f t="shared" si="58"/>
        <v/>
      </c>
      <c r="CG244" t="str">
        <f t="shared" si="58"/>
        <v/>
      </c>
      <c r="CH244" t="str">
        <f t="shared" si="58"/>
        <v/>
      </c>
      <c r="CI244" t="str">
        <f t="shared" si="58"/>
        <v/>
      </c>
      <c r="CJ244" t="str">
        <f t="shared" si="58"/>
        <v/>
      </c>
      <c r="CK244" t="str">
        <f t="shared" si="58"/>
        <v/>
      </c>
      <c r="CL244" t="str">
        <f t="shared" si="58"/>
        <v/>
      </c>
      <c r="CM244" t="str">
        <f t="shared" si="59"/>
        <v/>
      </c>
      <c r="CN244" t="str">
        <f t="shared" si="59"/>
        <v/>
      </c>
      <c r="CO244" t="str">
        <f t="shared" si="59"/>
        <v/>
      </c>
    </row>
    <row r="245" spans="26:93" x14ac:dyDescent="0.25">
      <c r="Z245">
        <f t="shared" si="42"/>
        <v>0</v>
      </c>
      <c r="AA245" t="str">
        <f t="shared" si="58"/>
        <v/>
      </c>
      <c r="AB245" t="str">
        <f t="shared" si="58"/>
        <v/>
      </c>
      <c r="AC245" t="str">
        <f t="shared" si="58"/>
        <v/>
      </c>
      <c r="AD245" t="str">
        <f t="shared" si="58"/>
        <v/>
      </c>
      <c r="AE245" t="str">
        <f t="shared" si="58"/>
        <v/>
      </c>
      <c r="AF245" t="str">
        <f t="shared" si="58"/>
        <v/>
      </c>
      <c r="AG245" t="str">
        <f t="shared" si="58"/>
        <v/>
      </c>
      <c r="AH245" t="str">
        <f t="shared" si="58"/>
        <v/>
      </c>
      <c r="AI245" t="str">
        <f t="shared" si="58"/>
        <v/>
      </c>
      <c r="AJ245" t="str">
        <f t="shared" si="58"/>
        <v/>
      </c>
      <c r="AK245" t="str">
        <f t="shared" si="58"/>
        <v/>
      </c>
      <c r="AL245" t="str">
        <f t="shared" si="58"/>
        <v/>
      </c>
      <c r="AM245" t="str">
        <f t="shared" si="58"/>
        <v/>
      </c>
      <c r="AN245" t="str">
        <f t="shared" si="58"/>
        <v/>
      </c>
      <c r="AO245" t="str">
        <f t="shared" si="58"/>
        <v/>
      </c>
      <c r="AP245" t="str">
        <f t="shared" si="58"/>
        <v/>
      </c>
      <c r="AQ245" t="str">
        <f t="shared" si="58"/>
        <v/>
      </c>
      <c r="AR245" t="str">
        <f t="shared" si="58"/>
        <v/>
      </c>
      <c r="AS245" t="str">
        <f t="shared" si="58"/>
        <v/>
      </c>
      <c r="AT245" t="str">
        <f t="shared" si="58"/>
        <v/>
      </c>
      <c r="AU245" t="str">
        <f t="shared" si="58"/>
        <v/>
      </c>
      <c r="AV245" t="str">
        <f t="shared" si="58"/>
        <v/>
      </c>
      <c r="AW245" t="str">
        <f t="shared" si="58"/>
        <v/>
      </c>
      <c r="AX245" t="str">
        <f t="shared" si="58"/>
        <v/>
      </c>
      <c r="AY245" t="str">
        <f t="shared" si="58"/>
        <v/>
      </c>
      <c r="AZ245" t="str">
        <f t="shared" si="58"/>
        <v/>
      </c>
      <c r="BA245" t="str">
        <f t="shared" si="58"/>
        <v/>
      </c>
      <c r="BB245" t="str">
        <f t="shared" si="58"/>
        <v/>
      </c>
      <c r="BC245" t="str">
        <f t="shared" si="58"/>
        <v/>
      </c>
      <c r="BD245" t="str">
        <f t="shared" si="58"/>
        <v/>
      </c>
      <c r="BE245" t="str">
        <f t="shared" si="58"/>
        <v/>
      </c>
      <c r="BF245" t="str">
        <f t="shared" si="58"/>
        <v/>
      </c>
      <c r="BG245" t="str">
        <f t="shared" si="58"/>
        <v/>
      </c>
      <c r="BH245" t="str">
        <f t="shared" si="58"/>
        <v/>
      </c>
      <c r="BI245" t="str">
        <f t="shared" si="58"/>
        <v/>
      </c>
      <c r="BJ245" t="str">
        <f t="shared" si="58"/>
        <v/>
      </c>
      <c r="BK245" t="str">
        <f t="shared" si="58"/>
        <v/>
      </c>
      <c r="BL245" t="str">
        <f t="shared" si="58"/>
        <v/>
      </c>
      <c r="BM245" t="str">
        <f t="shared" si="58"/>
        <v/>
      </c>
      <c r="BN245" t="str">
        <f t="shared" si="58"/>
        <v/>
      </c>
      <c r="BO245" t="str">
        <f t="shared" si="58"/>
        <v/>
      </c>
      <c r="BP245" t="str">
        <f t="shared" si="58"/>
        <v/>
      </c>
      <c r="BQ245" t="str">
        <f t="shared" si="58"/>
        <v/>
      </c>
      <c r="BR245" t="str">
        <f t="shared" si="58"/>
        <v/>
      </c>
      <c r="BS245" t="str">
        <f t="shared" si="58"/>
        <v/>
      </c>
      <c r="BT245" t="str">
        <f t="shared" si="58"/>
        <v/>
      </c>
      <c r="BU245" t="str">
        <f t="shared" si="58"/>
        <v/>
      </c>
      <c r="BV245" t="str">
        <f t="shared" si="58"/>
        <v/>
      </c>
      <c r="BW245" t="str">
        <f t="shared" si="58"/>
        <v/>
      </c>
      <c r="BX245" t="str">
        <f t="shared" si="58"/>
        <v/>
      </c>
      <c r="BY245" t="str">
        <f t="shared" si="58"/>
        <v/>
      </c>
      <c r="BZ245" t="str">
        <f t="shared" si="58"/>
        <v/>
      </c>
      <c r="CA245" t="str">
        <f t="shared" si="58"/>
        <v/>
      </c>
      <c r="CB245" t="str">
        <f t="shared" si="58"/>
        <v/>
      </c>
      <c r="CC245" t="str">
        <f t="shared" si="58"/>
        <v/>
      </c>
      <c r="CD245" t="str">
        <f t="shared" si="58"/>
        <v/>
      </c>
      <c r="CE245" t="str">
        <f t="shared" si="58"/>
        <v/>
      </c>
      <c r="CF245" t="str">
        <f t="shared" si="58"/>
        <v/>
      </c>
      <c r="CG245" t="str">
        <f t="shared" si="58"/>
        <v/>
      </c>
      <c r="CH245" t="str">
        <f t="shared" si="58"/>
        <v/>
      </c>
      <c r="CI245" t="str">
        <f t="shared" si="58"/>
        <v/>
      </c>
      <c r="CJ245" t="str">
        <f t="shared" si="58"/>
        <v/>
      </c>
      <c r="CK245" t="str">
        <f t="shared" si="58"/>
        <v/>
      </c>
      <c r="CL245" t="str">
        <f t="shared" si="58"/>
        <v/>
      </c>
      <c r="CM245" t="str">
        <f t="shared" si="59"/>
        <v/>
      </c>
      <c r="CN245" t="str">
        <f t="shared" si="59"/>
        <v/>
      </c>
      <c r="CO245" t="str">
        <f t="shared" si="59"/>
        <v/>
      </c>
    </row>
    <row r="246" spans="26:93" x14ac:dyDescent="0.25">
      <c r="Z246">
        <f t="shared" si="42"/>
        <v>0</v>
      </c>
      <c r="AA246" t="str">
        <f t="shared" si="58"/>
        <v/>
      </c>
      <c r="AB246" t="str">
        <f t="shared" si="58"/>
        <v/>
      </c>
      <c r="AC246" t="str">
        <f t="shared" si="58"/>
        <v/>
      </c>
      <c r="AD246" t="str">
        <f t="shared" si="58"/>
        <v/>
      </c>
      <c r="AE246" t="str">
        <f t="shared" si="58"/>
        <v/>
      </c>
      <c r="AF246" t="str">
        <f t="shared" si="58"/>
        <v/>
      </c>
      <c r="AG246" t="str">
        <f t="shared" si="58"/>
        <v/>
      </c>
      <c r="AH246" t="str">
        <f t="shared" si="58"/>
        <v/>
      </c>
      <c r="AI246" t="str">
        <f t="shared" si="58"/>
        <v/>
      </c>
      <c r="AJ246" t="str">
        <f t="shared" si="58"/>
        <v/>
      </c>
      <c r="AK246" t="str">
        <f t="shared" si="58"/>
        <v/>
      </c>
      <c r="AL246" t="str">
        <f t="shared" si="58"/>
        <v/>
      </c>
      <c r="AM246" t="str">
        <f t="shared" si="58"/>
        <v/>
      </c>
      <c r="AN246" t="str">
        <f t="shared" si="58"/>
        <v/>
      </c>
      <c r="AO246" t="str">
        <f t="shared" si="58"/>
        <v/>
      </c>
      <c r="AP246" t="str">
        <f t="shared" si="58"/>
        <v/>
      </c>
      <c r="AQ246" t="str">
        <f t="shared" si="58"/>
        <v/>
      </c>
      <c r="AR246" t="str">
        <f t="shared" si="58"/>
        <v/>
      </c>
      <c r="AS246" t="str">
        <f t="shared" si="58"/>
        <v/>
      </c>
      <c r="AT246" t="str">
        <f t="shared" si="58"/>
        <v/>
      </c>
      <c r="AU246" t="str">
        <f t="shared" si="58"/>
        <v/>
      </c>
      <c r="AV246" t="str">
        <f t="shared" si="58"/>
        <v/>
      </c>
      <c r="AW246" t="str">
        <f t="shared" si="58"/>
        <v/>
      </c>
      <c r="AX246" t="str">
        <f t="shared" si="58"/>
        <v/>
      </c>
      <c r="AY246" t="str">
        <f t="shared" si="58"/>
        <v/>
      </c>
      <c r="AZ246" t="str">
        <f t="shared" si="58"/>
        <v/>
      </c>
      <c r="BA246" t="str">
        <f t="shared" si="58"/>
        <v/>
      </c>
      <c r="BB246" t="str">
        <f t="shared" si="58"/>
        <v/>
      </c>
      <c r="BC246" t="str">
        <f t="shared" si="58"/>
        <v/>
      </c>
      <c r="BD246" t="str">
        <f t="shared" si="58"/>
        <v/>
      </c>
      <c r="BE246" t="str">
        <f t="shared" si="58"/>
        <v/>
      </c>
      <c r="BF246" t="str">
        <f t="shared" si="58"/>
        <v/>
      </c>
      <c r="BG246" t="str">
        <f t="shared" si="58"/>
        <v/>
      </c>
      <c r="BH246" t="str">
        <f t="shared" si="58"/>
        <v/>
      </c>
      <c r="BI246" t="str">
        <f t="shared" si="58"/>
        <v/>
      </c>
      <c r="BJ246" t="str">
        <f t="shared" si="58"/>
        <v/>
      </c>
      <c r="BK246" t="str">
        <f t="shared" si="58"/>
        <v/>
      </c>
      <c r="BL246" t="str">
        <f t="shared" si="58"/>
        <v/>
      </c>
      <c r="BM246" t="str">
        <f t="shared" si="58"/>
        <v/>
      </c>
      <c r="BN246" t="str">
        <f t="shared" si="58"/>
        <v/>
      </c>
      <c r="BO246" t="str">
        <f t="shared" si="58"/>
        <v/>
      </c>
      <c r="BP246" t="str">
        <f t="shared" si="58"/>
        <v/>
      </c>
      <c r="BQ246" t="str">
        <f t="shared" si="58"/>
        <v/>
      </c>
      <c r="BR246" t="str">
        <f t="shared" si="58"/>
        <v/>
      </c>
      <c r="BS246" t="str">
        <f t="shared" si="58"/>
        <v/>
      </c>
      <c r="BT246" t="str">
        <f t="shared" si="58"/>
        <v/>
      </c>
      <c r="BU246" t="str">
        <f t="shared" si="58"/>
        <v/>
      </c>
      <c r="BV246" t="str">
        <f t="shared" si="58"/>
        <v/>
      </c>
      <c r="BW246" t="str">
        <f t="shared" si="58"/>
        <v/>
      </c>
      <c r="BX246" t="str">
        <f t="shared" si="58"/>
        <v/>
      </c>
      <c r="BY246" t="str">
        <f t="shared" si="58"/>
        <v/>
      </c>
      <c r="BZ246" t="str">
        <f t="shared" si="58"/>
        <v/>
      </c>
      <c r="CA246" t="str">
        <f t="shared" si="58"/>
        <v/>
      </c>
      <c r="CB246" t="str">
        <f t="shared" si="58"/>
        <v/>
      </c>
      <c r="CC246" t="str">
        <f t="shared" si="58"/>
        <v/>
      </c>
      <c r="CD246" t="str">
        <f t="shared" si="58"/>
        <v/>
      </c>
      <c r="CE246" t="str">
        <f t="shared" si="58"/>
        <v/>
      </c>
      <c r="CF246" t="str">
        <f t="shared" si="58"/>
        <v/>
      </c>
      <c r="CG246" t="str">
        <f t="shared" si="58"/>
        <v/>
      </c>
      <c r="CH246" t="str">
        <f t="shared" si="58"/>
        <v/>
      </c>
      <c r="CI246" t="str">
        <f t="shared" si="58"/>
        <v/>
      </c>
      <c r="CJ246" t="str">
        <f t="shared" si="58"/>
        <v/>
      </c>
      <c r="CK246" t="str">
        <f t="shared" si="58"/>
        <v/>
      </c>
      <c r="CL246" t="str">
        <f>IF(CL149="","",", "&amp;CL149)</f>
        <v/>
      </c>
      <c r="CM246" t="str">
        <f t="shared" si="59"/>
        <v/>
      </c>
      <c r="CN246" t="str">
        <f t="shared" si="59"/>
        <v/>
      </c>
      <c r="CO246" t="str">
        <f t="shared" si="59"/>
        <v/>
      </c>
    </row>
    <row r="247" spans="26:93" x14ac:dyDescent="0.25">
      <c r="Z247">
        <f t="shared" si="42"/>
        <v>0</v>
      </c>
      <c r="AA247" t="str">
        <f t="shared" ref="AA247:CL250" si="60">IF(AA150="","",", "&amp;AA150)</f>
        <v/>
      </c>
      <c r="AB247" t="str">
        <f t="shared" si="60"/>
        <v/>
      </c>
      <c r="AC247" t="str">
        <f t="shared" si="60"/>
        <v/>
      </c>
      <c r="AD247" t="str">
        <f t="shared" si="60"/>
        <v/>
      </c>
      <c r="AE247" t="str">
        <f t="shared" si="60"/>
        <v/>
      </c>
      <c r="AF247" t="str">
        <f t="shared" si="60"/>
        <v/>
      </c>
      <c r="AG247" t="str">
        <f t="shared" si="60"/>
        <v/>
      </c>
      <c r="AH247" t="str">
        <f t="shared" si="60"/>
        <v/>
      </c>
      <c r="AI247" t="str">
        <f t="shared" si="60"/>
        <v/>
      </c>
      <c r="AJ247" t="str">
        <f t="shared" si="60"/>
        <v/>
      </c>
      <c r="AK247" t="str">
        <f t="shared" si="60"/>
        <v/>
      </c>
      <c r="AL247" t="str">
        <f t="shared" si="60"/>
        <v/>
      </c>
      <c r="AM247" t="str">
        <f t="shared" si="60"/>
        <v/>
      </c>
      <c r="AN247" t="str">
        <f t="shared" si="60"/>
        <v/>
      </c>
      <c r="AO247" t="str">
        <f t="shared" si="60"/>
        <v/>
      </c>
      <c r="AP247" t="str">
        <f t="shared" si="60"/>
        <v/>
      </c>
      <c r="AQ247" t="str">
        <f t="shared" si="60"/>
        <v/>
      </c>
      <c r="AR247" t="str">
        <f t="shared" si="60"/>
        <v/>
      </c>
      <c r="AS247" t="str">
        <f t="shared" si="60"/>
        <v/>
      </c>
      <c r="AT247" t="str">
        <f t="shared" si="60"/>
        <v/>
      </c>
      <c r="AU247" t="str">
        <f t="shared" si="60"/>
        <v/>
      </c>
      <c r="AV247" t="str">
        <f t="shared" si="60"/>
        <v/>
      </c>
      <c r="AW247" t="str">
        <f t="shared" si="60"/>
        <v/>
      </c>
      <c r="AX247" t="str">
        <f t="shared" si="60"/>
        <v/>
      </c>
      <c r="AY247" t="str">
        <f t="shared" si="60"/>
        <v/>
      </c>
      <c r="AZ247" t="str">
        <f t="shared" si="60"/>
        <v/>
      </c>
      <c r="BA247" t="str">
        <f t="shared" si="60"/>
        <v/>
      </c>
      <c r="BB247" t="str">
        <f t="shared" si="60"/>
        <v/>
      </c>
      <c r="BC247" t="str">
        <f t="shared" si="60"/>
        <v/>
      </c>
      <c r="BD247" t="str">
        <f t="shared" si="60"/>
        <v/>
      </c>
      <c r="BE247" t="str">
        <f t="shared" si="60"/>
        <v/>
      </c>
      <c r="BF247" t="str">
        <f t="shared" si="60"/>
        <v/>
      </c>
      <c r="BG247" t="str">
        <f t="shared" si="60"/>
        <v/>
      </c>
      <c r="BH247" t="str">
        <f t="shared" si="60"/>
        <v/>
      </c>
      <c r="BI247" t="str">
        <f t="shared" si="60"/>
        <v/>
      </c>
      <c r="BJ247" t="str">
        <f t="shared" si="60"/>
        <v/>
      </c>
      <c r="BK247" t="str">
        <f t="shared" si="60"/>
        <v/>
      </c>
      <c r="BL247" t="str">
        <f t="shared" si="60"/>
        <v/>
      </c>
      <c r="BM247" t="str">
        <f t="shared" si="60"/>
        <v/>
      </c>
      <c r="BN247" t="str">
        <f t="shared" si="60"/>
        <v/>
      </c>
      <c r="BO247" t="str">
        <f t="shared" si="60"/>
        <v/>
      </c>
      <c r="BP247" t="str">
        <f t="shared" si="60"/>
        <v/>
      </c>
      <c r="BQ247" t="str">
        <f t="shared" si="60"/>
        <v/>
      </c>
      <c r="BR247" t="str">
        <f t="shared" si="60"/>
        <v/>
      </c>
      <c r="BS247" t="str">
        <f t="shared" si="60"/>
        <v/>
      </c>
      <c r="BT247" t="str">
        <f t="shared" si="60"/>
        <v/>
      </c>
      <c r="BU247" t="str">
        <f t="shared" si="60"/>
        <v/>
      </c>
      <c r="BV247" t="str">
        <f t="shared" si="60"/>
        <v/>
      </c>
      <c r="BW247" t="str">
        <f t="shared" si="60"/>
        <v/>
      </c>
      <c r="BX247" t="str">
        <f t="shared" si="60"/>
        <v/>
      </c>
      <c r="BY247" t="str">
        <f t="shared" si="60"/>
        <v/>
      </c>
      <c r="BZ247" t="str">
        <f t="shared" si="60"/>
        <v/>
      </c>
      <c r="CA247" t="str">
        <f t="shared" si="60"/>
        <v/>
      </c>
      <c r="CB247" t="str">
        <f t="shared" si="60"/>
        <v/>
      </c>
      <c r="CC247" t="str">
        <f t="shared" si="60"/>
        <v/>
      </c>
      <c r="CD247" t="str">
        <f t="shared" si="60"/>
        <v/>
      </c>
      <c r="CE247" t="str">
        <f t="shared" si="60"/>
        <v/>
      </c>
      <c r="CF247" t="str">
        <f t="shared" si="60"/>
        <v/>
      </c>
      <c r="CG247" t="str">
        <f t="shared" si="60"/>
        <v/>
      </c>
      <c r="CH247" t="str">
        <f t="shared" si="60"/>
        <v/>
      </c>
      <c r="CI247" t="str">
        <f t="shared" si="60"/>
        <v/>
      </c>
      <c r="CJ247" t="str">
        <f t="shared" si="60"/>
        <v/>
      </c>
      <c r="CK247" t="str">
        <f t="shared" si="60"/>
        <v/>
      </c>
      <c r="CL247" t="str">
        <f t="shared" si="60"/>
        <v/>
      </c>
      <c r="CM247" t="str">
        <f t="shared" si="59"/>
        <v/>
      </c>
      <c r="CN247" t="str">
        <f t="shared" si="59"/>
        <v/>
      </c>
      <c r="CO247" t="str">
        <f t="shared" si="59"/>
        <v/>
      </c>
    </row>
    <row r="248" spans="26:93" x14ac:dyDescent="0.25">
      <c r="Z248">
        <f t="shared" si="42"/>
        <v>0</v>
      </c>
      <c r="AA248" t="str">
        <f t="shared" si="60"/>
        <v/>
      </c>
      <c r="AB248" t="str">
        <f t="shared" si="60"/>
        <v/>
      </c>
      <c r="AC248" t="str">
        <f t="shared" si="60"/>
        <v/>
      </c>
      <c r="AD248" t="str">
        <f t="shared" si="60"/>
        <v/>
      </c>
      <c r="AE248" t="str">
        <f t="shared" si="60"/>
        <v/>
      </c>
      <c r="AF248" t="str">
        <f t="shared" si="60"/>
        <v/>
      </c>
      <c r="AG248" t="str">
        <f t="shared" si="60"/>
        <v/>
      </c>
      <c r="AH248" t="str">
        <f t="shared" si="60"/>
        <v/>
      </c>
      <c r="AI248" t="str">
        <f t="shared" si="60"/>
        <v/>
      </c>
      <c r="AJ248" t="str">
        <f t="shared" si="60"/>
        <v/>
      </c>
      <c r="AK248" t="str">
        <f t="shared" si="60"/>
        <v/>
      </c>
      <c r="AL248" t="str">
        <f t="shared" si="60"/>
        <v/>
      </c>
      <c r="AM248" t="str">
        <f t="shared" si="60"/>
        <v/>
      </c>
      <c r="AN248" t="str">
        <f t="shared" si="60"/>
        <v/>
      </c>
      <c r="AO248" t="str">
        <f t="shared" si="60"/>
        <v/>
      </c>
      <c r="AP248" t="str">
        <f t="shared" si="60"/>
        <v/>
      </c>
      <c r="AQ248" t="str">
        <f t="shared" si="60"/>
        <v/>
      </c>
      <c r="AR248" t="str">
        <f t="shared" si="60"/>
        <v/>
      </c>
      <c r="AS248" t="str">
        <f t="shared" si="60"/>
        <v/>
      </c>
      <c r="AT248" t="str">
        <f t="shared" si="60"/>
        <v/>
      </c>
      <c r="AU248" t="str">
        <f t="shared" si="60"/>
        <v/>
      </c>
      <c r="AV248" t="str">
        <f t="shared" si="60"/>
        <v/>
      </c>
      <c r="AW248" t="str">
        <f t="shared" si="60"/>
        <v/>
      </c>
      <c r="AX248" t="str">
        <f t="shared" si="60"/>
        <v/>
      </c>
      <c r="AY248" t="str">
        <f t="shared" si="60"/>
        <v/>
      </c>
      <c r="AZ248" t="str">
        <f t="shared" si="60"/>
        <v/>
      </c>
      <c r="BA248" t="str">
        <f t="shared" si="60"/>
        <v/>
      </c>
      <c r="BB248" t="str">
        <f t="shared" si="60"/>
        <v/>
      </c>
      <c r="BC248" t="str">
        <f t="shared" si="60"/>
        <v/>
      </c>
      <c r="BD248" t="str">
        <f t="shared" si="60"/>
        <v/>
      </c>
      <c r="BE248" t="str">
        <f t="shared" si="60"/>
        <v/>
      </c>
      <c r="BF248" t="str">
        <f t="shared" si="60"/>
        <v/>
      </c>
      <c r="BG248" t="str">
        <f t="shared" si="60"/>
        <v/>
      </c>
      <c r="BH248" t="str">
        <f t="shared" si="60"/>
        <v/>
      </c>
      <c r="BI248" t="str">
        <f t="shared" si="60"/>
        <v/>
      </c>
      <c r="BJ248" t="str">
        <f t="shared" si="60"/>
        <v/>
      </c>
      <c r="BK248" t="str">
        <f t="shared" si="60"/>
        <v/>
      </c>
      <c r="BL248" t="str">
        <f t="shared" si="60"/>
        <v/>
      </c>
      <c r="BM248" t="str">
        <f t="shared" si="60"/>
        <v/>
      </c>
      <c r="BN248" t="str">
        <f t="shared" si="60"/>
        <v/>
      </c>
      <c r="BO248" t="str">
        <f t="shared" si="60"/>
        <v/>
      </c>
      <c r="BP248" t="str">
        <f t="shared" si="60"/>
        <v/>
      </c>
      <c r="BQ248" t="str">
        <f t="shared" si="60"/>
        <v/>
      </c>
      <c r="BR248" t="str">
        <f t="shared" si="60"/>
        <v/>
      </c>
      <c r="BS248" t="str">
        <f t="shared" si="60"/>
        <v/>
      </c>
      <c r="BT248" t="str">
        <f t="shared" si="60"/>
        <v/>
      </c>
      <c r="BU248" t="str">
        <f t="shared" si="60"/>
        <v/>
      </c>
      <c r="BV248" t="str">
        <f t="shared" si="60"/>
        <v/>
      </c>
      <c r="BW248" t="str">
        <f t="shared" si="60"/>
        <v/>
      </c>
      <c r="BX248" t="str">
        <f t="shared" si="60"/>
        <v/>
      </c>
      <c r="BY248" t="str">
        <f t="shared" si="60"/>
        <v/>
      </c>
      <c r="BZ248" t="str">
        <f t="shared" si="60"/>
        <v/>
      </c>
      <c r="CA248" t="str">
        <f t="shared" si="60"/>
        <v/>
      </c>
      <c r="CB248" t="str">
        <f t="shared" si="60"/>
        <v/>
      </c>
      <c r="CC248" t="str">
        <f t="shared" si="60"/>
        <v/>
      </c>
      <c r="CD248" t="str">
        <f t="shared" si="60"/>
        <v/>
      </c>
      <c r="CE248" t="str">
        <f t="shared" si="60"/>
        <v/>
      </c>
      <c r="CF248" t="str">
        <f t="shared" si="60"/>
        <v/>
      </c>
      <c r="CG248" t="str">
        <f t="shared" si="60"/>
        <v/>
      </c>
      <c r="CH248" t="str">
        <f t="shared" si="60"/>
        <v/>
      </c>
      <c r="CI248" t="str">
        <f t="shared" si="60"/>
        <v/>
      </c>
      <c r="CJ248" t="str">
        <f t="shared" si="60"/>
        <v/>
      </c>
      <c r="CK248" t="str">
        <f t="shared" si="60"/>
        <v/>
      </c>
      <c r="CL248" t="str">
        <f t="shared" si="60"/>
        <v/>
      </c>
      <c r="CM248" t="str">
        <f t="shared" si="59"/>
        <v/>
      </c>
      <c r="CN248" t="str">
        <f t="shared" si="59"/>
        <v/>
      </c>
      <c r="CO248" t="str">
        <f t="shared" si="59"/>
        <v/>
      </c>
    </row>
    <row r="249" spans="26:93" x14ac:dyDescent="0.25">
      <c r="Z249">
        <f t="shared" si="42"/>
        <v>0</v>
      </c>
      <c r="AA249" t="str">
        <f t="shared" si="60"/>
        <v/>
      </c>
      <c r="AB249" t="str">
        <f t="shared" si="60"/>
        <v/>
      </c>
      <c r="AC249" t="str">
        <f t="shared" si="60"/>
        <v/>
      </c>
      <c r="AD249" t="str">
        <f t="shared" si="60"/>
        <v/>
      </c>
      <c r="AE249" t="str">
        <f t="shared" si="60"/>
        <v/>
      </c>
      <c r="AF249" t="str">
        <f t="shared" si="60"/>
        <v/>
      </c>
      <c r="AG249" t="str">
        <f t="shared" si="60"/>
        <v/>
      </c>
      <c r="AH249" t="str">
        <f t="shared" si="60"/>
        <v/>
      </c>
      <c r="AI249" t="str">
        <f t="shared" si="60"/>
        <v/>
      </c>
      <c r="AJ249" t="str">
        <f t="shared" si="60"/>
        <v/>
      </c>
      <c r="AK249" t="str">
        <f t="shared" si="60"/>
        <v/>
      </c>
      <c r="AL249" t="str">
        <f t="shared" si="60"/>
        <v/>
      </c>
      <c r="AM249" t="str">
        <f t="shared" si="60"/>
        <v/>
      </c>
      <c r="AN249" t="str">
        <f t="shared" si="60"/>
        <v/>
      </c>
      <c r="AO249" t="str">
        <f t="shared" si="60"/>
        <v/>
      </c>
      <c r="AP249" t="str">
        <f t="shared" si="60"/>
        <v/>
      </c>
      <c r="AQ249" t="str">
        <f t="shared" si="60"/>
        <v/>
      </c>
      <c r="AR249" t="str">
        <f t="shared" si="60"/>
        <v/>
      </c>
      <c r="AS249" t="str">
        <f t="shared" si="60"/>
        <v/>
      </c>
      <c r="AT249" t="str">
        <f t="shared" si="60"/>
        <v/>
      </c>
      <c r="AU249" t="str">
        <f t="shared" si="60"/>
        <v/>
      </c>
      <c r="AV249" t="str">
        <f t="shared" si="60"/>
        <v/>
      </c>
      <c r="AW249" t="str">
        <f t="shared" si="60"/>
        <v/>
      </c>
      <c r="AX249" t="str">
        <f t="shared" si="60"/>
        <v/>
      </c>
      <c r="AY249" t="str">
        <f t="shared" si="60"/>
        <v/>
      </c>
      <c r="AZ249" t="str">
        <f t="shared" si="60"/>
        <v/>
      </c>
      <c r="BA249" t="str">
        <f t="shared" si="60"/>
        <v/>
      </c>
      <c r="BB249" t="str">
        <f t="shared" si="60"/>
        <v/>
      </c>
      <c r="BC249" t="str">
        <f t="shared" si="60"/>
        <v/>
      </c>
      <c r="BD249" t="str">
        <f t="shared" si="60"/>
        <v/>
      </c>
      <c r="BE249" t="str">
        <f t="shared" si="60"/>
        <v/>
      </c>
      <c r="BF249" t="str">
        <f t="shared" si="60"/>
        <v/>
      </c>
      <c r="BG249" t="str">
        <f t="shared" si="60"/>
        <v/>
      </c>
      <c r="BH249" t="str">
        <f t="shared" si="60"/>
        <v/>
      </c>
      <c r="BI249" t="str">
        <f t="shared" si="60"/>
        <v/>
      </c>
      <c r="BJ249" t="str">
        <f t="shared" si="60"/>
        <v/>
      </c>
      <c r="BK249" t="str">
        <f t="shared" si="60"/>
        <v/>
      </c>
      <c r="BL249" t="str">
        <f t="shared" si="60"/>
        <v/>
      </c>
      <c r="BM249" t="str">
        <f t="shared" si="60"/>
        <v/>
      </c>
      <c r="BN249" t="str">
        <f t="shared" si="60"/>
        <v/>
      </c>
      <c r="BO249" t="str">
        <f t="shared" si="60"/>
        <v/>
      </c>
      <c r="BP249" t="str">
        <f t="shared" si="60"/>
        <v/>
      </c>
      <c r="BQ249" t="str">
        <f t="shared" si="60"/>
        <v/>
      </c>
      <c r="BR249" t="str">
        <f t="shared" si="60"/>
        <v/>
      </c>
      <c r="BS249" t="str">
        <f t="shared" si="60"/>
        <v/>
      </c>
      <c r="BT249" t="str">
        <f t="shared" si="60"/>
        <v/>
      </c>
      <c r="BU249" t="str">
        <f t="shared" si="60"/>
        <v/>
      </c>
      <c r="BV249" t="str">
        <f t="shared" si="60"/>
        <v/>
      </c>
      <c r="BW249" t="str">
        <f t="shared" si="60"/>
        <v/>
      </c>
      <c r="BX249" t="str">
        <f t="shared" si="60"/>
        <v/>
      </c>
      <c r="BY249" t="str">
        <f t="shared" si="60"/>
        <v/>
      </c>
      <c r="BZ249" t="str">
        <f t="shared" si="60"/>
        <v/>
      </c>
      <c r="CA249" t="str">
        <f t="shared" si="60"/>
        <v/>
      </c>
      <c r="CB249" t="str">
        <f t="shared" si="60"/>
        <v/>
      </c>
      <c r="CC249" t="str">
        <f t="shared" si="60"/>
        <v/>
      </c>
      <c r="CD249" t="str">
        <f t="shared" si="60"/>
        <v/>
      </c>
      <c r="CE249" t="str">
        <f t="shared" si="60"/>
        <v/>
      </c>
      <c r="CF249" t="str">
        <f t="shared" si="60"/>
        <v/>
      </c>
      <c r="CG249" t="str">
        <f t="shared" si="60"/>
        <v/>
      </c>
      <c r="CH249" t="str">
        <f t="shared" si="60"/>
        <v/>
      </c>
      <c r="CI249" t="str">
        <f t="shared" si="60"/>
        <v/>
      </c>
      <c r="CJ249" t="str">
        <f t="shared" si="60"/>
        <v/>
      </c>
      <c r="CK249" t="str">
        <f t="shared" si="60"/>
        <v/>
      </c>
      <c r="CL249" t="str">
        <f t="shared" si="60"/>
        <v/>
      </c>
      <c r="CM249" t="str">
        <f t="shared" si="59"/>
        <v/>
      </c>
      <c r="CN249" t="str">
        <f t="shared" si="59"/>
        <v/>
      </c>
      <c r="CO249" t="str">
        <f t="shared" si="59"/>
        <v/>
      </c>
    </row>
    <row r="250" spans="26:93" x14ac:dyDescent="0.25">
      <c r="Z250">
        <f t="shared" si="42"/>
        <v>0</v>
      </c>
      <c r="AA250" t="str">
        <f t="shared" si="60"/>
        <v/>
      </c>
      <c r="AB250" t="str">
        <f t="shared" si="60"/>
        <v/>
      </c>
      <c r="AC250" t="str">
        <f t="shared" si="60"/>
        <v/>
      </c>
      <c r="AD250" t="str">
        <f t="shared" si="60"/>
        <v/>
      </c>
      <c r="AE250" t="str">
        <f t="shared" si="60"/>
        <v/>
      </c>
      <c r="AF250" t="str">
        <f t="shared" si="60"/>
        <v/>
      </c>
      <c r="AG250" t="str">
        <f t="shared" si="60"/>
        <v/>
      </c>
      <c r="AH250" t="str">
        <f t="shared" si="60"/>
        <v/>
      </c>
      <c r="AI250" t="str">
        <f t="shared" si="60"/>
        <v/>
      </c>
      <c r="AJ250" t="str">
        <f t="shared" si="60"/>
        <v/>
      </c>
      <c r="AK250" t="str">
        <f t="shared" si="60"/>
        <v/>
      </c>
      <c r="AL250" t="str">
        <f t="shared" si="60"/>
        <v/>
      </c>
      <c r="AM250" t="str">
        <f t="shared" si="60"/>
        <v/>
      </c>
      <c r="AN250" t="str">
        <f t="shared" si="60"/>
        <v/>
      </c>
      <c r="AO250" t="str">
        <f t="shared" si="60"/>
        <v/>
      </c>
      <c r="AP250" t="str">
        <f t="shared" si="60"/>
        <v/>
      </c>
      <c r="AQ250" t="str">
        <f t="shared" si="60"/>
        <v/>
      </c>
      <c r="AR250" t="str">
        <f t="shared" si="60"/>
        <v/>
      </c>
      <c r="AS250" t="str">
        <f t="shared" si="60"/>
        <v/>
      </c>
      <c r="AT250" t="str">
        <f t="shared" si="60"/>
        <v/>
      </c>
      <c r="AU250" t="str">
        <f t="shared" si="60"/>
        <v/>
      </c>
      <c r="AV250" t="str">
        <f t="shared" si="60"/>
        <v/>
      </c>
      <c r="AW250" t="str">
        <f t="shared" si="60"/>
        <v/>
      </c>
      <c r="AX250" t="str">
        <f t="shared" si="60"/>
        <v/>
      </c>
      <c r="AY250" t="str">
        <f t="shared" si="60"/>
        <v/>
      </c>
      <c r="AZ250" t="str">
        <f t="shared" si="60"/>
        <v/>
      </c>
      <c r="BA250" t="str">
        <f t="shared" si="60"/>
        <v/>
      </c>
      <c r="BB250" t="str">
        <f t="shared" si="60"/>
        <v/>
      </c>
      <c r="BC250" t="str">
        <f t="shared" si="60"/>
        <v/>
      </c>
      <c r="BD250" t="str">
        <f t="shared" si="60"/>
        <v/>
      </c>
      <c r="BE250" t="str">
        <f t="shared" si="60"/>
        <v/>
      </c>
      <c r="BF250" t="str">
        <f t="shared" si="60"/>
        <v/>
      </c>
      <c r="BG250" t="str">
        <f t="shared" si="60"/>
        <v/>
      </c>
      <c r="BH250" t="str">
        <f t="shared" si="60"/>
        <v/>
      </c>
      <c r="BI250" t="str">
        <f t="shared" si="60"/>
        <v/>
      </c>
      <c r="BJ250" t="str">
        <f t="shared" si="60"/>
        <v/>
      </c>
      <c r="BK250" t="str">
        <f t="shared" si="60"/>
        <v/>
      </c>
      <c r="BL250" t="str">
        <f t="shared" si="60"/>
        <v/>
      </c>
      <c r="BM250" t="str">
        <f t="shared" si="60"/>
        <v/>
      </c>
      <c r="BN250" t="str">
        <f t="shared" si="60"/>
        <v/>
      </c>
      <c r="BO250" t="str">
        <f t="shared" si="60"/>
        <v/>
      </c>
      <c r="BP250" t="str">
        <f t="shared" si="60"/>
        <v/>
      </c>
      <c r="BQ250" t="str">
        <f t="shared" si="60"/>
        <v/>
      </c>
      <c r="BR250" t="str">
        <f t="shared" si="60"/>
        <v/>
      </c>
      <c r="BS250" t="str">
        <f t="shared" si="60"/>
        <v/>
      </c>
      <c r="BT250" t="str">
        <f t="shared" si="60"/>
        <v/>
      </c>
      <c r="BU250" t="str">
        <f t="shared" si="60"/>
        <v/>
      </c>
      <c r="BV250" t="str">
        <f t="shared" si="60"/>
        <v/>
      </c>
      <c r="BW250" t="str">
        <f t="shared" si="60"/>
        <v/>
      </c>
      <c r="BX250" t="str">
        <f t="shared" si="60"/>
        <v/>
      </c>
      <c r="BY250" t="str">
        <f t="shared" si="60"/>
        <v/>
      </c>
      <c r="BZ250" t="str">
        <f t="shared" si="60"/>
        <v/>
      </c>
      <c r="CA250" t="str">
        <f t="shared" si="60"/>
        <v/>
      </c>
      <c r="CB250" t="str">
        <f t="shared" si="60"/>
        <v/>
      </c>
      <c r="CC250" t="str">
        <f t="shared" si="60"/>
        <v/>
      </c>
      <c r="CD250" t="str">
        <f t="shared" si="60"/>
        <v/>
      </c>
      <c r="CE250" t="str">
        <f t="shared" si="60"/>
        <v/>
      </c>
      <c r="CF250" t="str">
        <f t="shared" si="60"/>
        <v/>
      </c>
      <c r="CG250" t="str">
        <f t="shared" si="60"/>
        <v/>
      </c>
      <c r="CH250" t="str">
        <f t="shared" si="60"/>
        <v/>
      </c>
      <c r="CI250" t="str">
        <f t="shared" si="60"/>
        <v/>
      </c>
      <c r="CJ250" t="str">
        <f t="shared" si="60"/>
        <v/>
      </c>
      <c r="CK250" t="str">
        <f t="shared" si="60"/>
        <v/>
      </c>
      <c r="CL250" t="str">
        <f>IF(CL153="","",", "&amp;CL153)</f>
        <v/>
      </c>
      <c r="CM250" t="str">
        <f t="shared" si="59"/>
        <v/>
      </c>
      <c r="CN250" t="str">
        <f t="shared" si="59"/>
        <v/>
      </c>
      <c r="CO250" t="str">
        <f t="shared" si="59"/>
        <v/>
      </c>
    </row>
    <row r="251" spans="26:93" x14ac:dyDescent="0.25">
      <c r="Z251">
        <f t="shared" si="42"/>
        <v>0</v>
      </c>
      <c r="AA251" t="str">
        <f t="shared" ref="AA251:CL254" si="61">IF(AA154="","",", "&amp;AA154)</f>
        <v/>
      </c>
      <c r="AB251" t="str">
        <f t="shared" si="61"/>
        <v/>
      </c>
      <c r="AC251" t="str">
        <f t="shared" si="61"/>
        <v/>
      </c>
      <c r="AD251" t="str">
        <f t="shared" si="61"/>
        <v/>
      </c>
      <c r="AE251" t="str">
        <f t="shared" si="61"/>
        <v/>
      </c>
      <c r="AF251" t="str">
        <f t="shared" si="61"/>
        <v/>
      </c>
      <c r="AG251" t="str">
        <f t="shared" si="61"/>
        <v/>
      </c>
      <c r="AH251" t="str">
        <f t="shared" si="61"/>
        <v/>
      </c>
      <c r="AI251" t="str">
        <f t="shared" si="61"/>
        <v/>
      </c>
      <c r="AJ251" t="str">
        <f t="shared" si="61"/>
        <v/>
      </c>
      <c r="AK251" t="str">
        <f t="shared" si="61"/>
        <v/>
      </c>
      <c r="AL251" t="str">
        <f t="shared" si="61"/>
        <v/>
      </c>
      <c r="AM251" t="str">
        <f t="shared" si="61"/>
        <v/>
      </c>
      <c r="AN251" t="str">
        <f t="shared" si="61"/>
        <v/>
      </c>
      <c r="AO251" t="str">
        <f t="shared" si="61"/>
        <v/>
      </c>
      <c r="AP251" t="str">
        <f t="shared" si="61"/>
        <v/>
      </c>
      <c r="AQ251" t="str">
        <f t="shared" si="61"/>
        <v/>
      </c>
      <c r="AR251" t="str">
        <f t="shared" si="61"/>
        <v/>
      </c>
      <c r="AS251" t="str">
        <f t="shared" si="61"/>
        <v/>
      </c>
      <c r="AT251" t="str">
        <f t="shared" si="61"/>
        <v/>
      </c>
      <c r="AU251" t="str">
        <f t="shared" si="61"/>
        <v/>
      </c>
      <c r="AV251" t="str">
        <f t="shared" si="61"/>
        <v/>
      </c>
      <c r="AW251" t="str">
        <f t="shared" si="61"/>
        <v/>
      </c>
      <c r="AX251" t="str">
        <f t="shared" si="61"/>
        <v/>
      </c>
      <c r="AY251" t="str">
        <f t="shared" si="61"/>
        <v/>
      </c>
      <c r="AZ251" t="str">
        <f t="shared" si="61"/>
        <v/>
      </c>
      <c r="BA251" t="str">
        <f t="shared" si="61"/>
        <v/>
      </c>
      <c r="BB251" t="str">
        <f t="shared" si="61"/>
        <v/>
      </c>
      <c r="BC251" t="str">
        <f t="shared" si="61"/>
        <v/>
      </c>
      <c r="BD251" t="str">
        <f t="shared" si="61"/>
        <v/>
      </c>
      <c r="BE251" t="str">
        <f t="shared" si="61"/>
        <v/>
      </c>
      <c r="BF251" t="str">
        <f t="shared" si="61"/>
        <v/>
      </c>
      <c r="BG251" t="str">
        <f t="shared" si="61"/>
        <v/>
      </c>
      <c r="BH251" t="str">
        <f t="shared" si="61"/>
        <v/>
      </c>
      <c r="BI251" t="str">
        <f t="shared" si="61"/>
        <v/>
      </c>
      <c r="BJ251" t="str">
        <f t="shared" si="61"/>
        <v/>
      </c>
      <c r="BK251" t="str">
        <f t="shared" si="61"/>
        <v/>
      </c>
      <c r="BL251" t="str">
        <f t="shared" si="61"/>
        <v/>
      </c>
      <c r="BM251" t="str">
        <f t="shared" si="61"/>
        <v/>
      </c>
      <c r="BN251" t="str">
        <f t="shared" si="61"/>
        <v/>
      </c>
      <c r="BO251" t="str">
        <f t="shared" si="61"/>
        <v/>
      </c>
      <c r="BP251" t="str">
        <f t="shared" si="61"/>
        <v/>
      </c>
      <c r="BQ251" t="str">
        <f t="shared" si="61"/>
        <v/>
      </c>
      <c r="BR251" t="str">
        <f t="shared" si="61"/>
        <v/>
      </c>
      <c r="BS251" t="str">
        <f t="shared" si="61"/>
        <v/>
      </c>
      <c r="BT251" t="str">
        <f t="shared" si="61"/>
        <v/>
      </c>
      <c r="BU251" t="str">
        <f t="shared" si="61"/>
        <v/>
      </c>
      <c r="BV251" t="str">
        <f t="shared" si="61"/>
        <v/>
      </c>
      <c r="BW251" t="str">
        <f t="shared" si="61"/>
        <v/>
      </c>
      <c r="BX251" t="str">
        <f t="shared" si="61"/>
        <v/>
      </c>
      <c r="BY251" t="str">
        <f t="shared" si="61"/>
        <v/>
      </c>
      <c r="BZ251" t="str">
        <f t="shared" si="61"/>
        <v/>
      </c>
      <c r="CA251" t="str">
        <f t="shared" si="61"/>
        <v/>
      </c>
      <c r="CB251" t="str">
        <f t="shared" si="61"/>
        <v/>
      </c>
      <c r="CC251" t="str">
        <f t="shared" si="61"/>
        <v/>
      </c>
      <c r="CD251" t="str">
        <f t="shared" si="61"/>
        <v/>
      </c>
      <c r="CE251" t="str">
        <f t="shared" si="61"/>
        <v/>
      </c>
      <c r="CF251" t="str">
        <f t="shared" si="61"/>
        <v/>
      </c>
      <c r="CG251" t="str">
        <f t="shared" si="61"/>
        <v/>
      </c>
      <c r="CH251" t="str">
        <f t="shared" si="61"/>
        <v/>
      </c>
      <c r="CI251" t="str">
        <f t="shared" si="61"/>
        <v/>
      </c>
      <c r="CJ251" t="str">
        <f t="shared" si="61"/>
        <v/>
      </c>
      <c r="CK251" t="str">
        <f t="shared" si="61"/>
        <v/>
      </c>
      <c r="CL251" t="str">
        <f t="shared" si="61"/>
        <v/>
      </c>
      <c r="CM251" t="str">
        <f t="shared" si="59"/>
        <v/>
      </c>
      <c r="CN251" t="str">
        <f t="shared" si="59"/>
        <v/>
      </c>
      <c r="CO251" t="str">
        <f t="shared" si="59"/>
        <v/>
      </c>
    </row>
    <row r="252" spans="26:93" x14ac:dyDescent="0.25">
      <c r="Z252" t="e">
        <f t="shared" si="42"/>
        <v>#REF!</v>
      </c>
      <c r="AA252" t="e">
        <f t="shared" si="61"/>
        <v>#REF!</v>
      </c>
      <c r="AB252" t="e">
        <f t="shared" si="61"/>
        <v>#REF!</v>
      </c>
      <c r="AC252" t="e">
        <f t="shared" si="61"/>
        <v>#REF!</v>
      </c>
      <c r="AD252" t="e">
        <f t="shared" si="61"/>
        <v>#REF!</v>
      </c>
      <c r="AE252" t="e">
        <f t="shared" si="61"/>
        <v>#REF!</v>
      </c>
      <c r="AF252" t="e">
        <f t="shared" si="61"/>
        <v>#REF!</v>
      </c>
      <c r="AG252" t="e">
        <f t="shared" si="61"/>
        <v>#REF!</v>
      </c>
      <c r="AH252" t="e">
        <f t="shared" si="61"/>
        <v>#REF!</v>
      </c>
      <c r="AI252" t="e">
        <f t="shared" si="61"/>
        <v>#REF!</v>
      </c>
      <c r="AJ252" t="e">
        <f t="shared" si="61"/>
        <v>#REF!</v>
      </c>
      <c r="AK252" t="e">
        <f t="shared" si="61"/>
        <v>#REF!</v>
      </c>
      <c r="AL252" t="e">
        <f t="shared" si="61"/>
        <v>#REF!</v>
      </c>
      <c r="AM252" t="e">
        <f t="shared" si="61"/>
        <v>#REF!</v>
      </c>
      <c r="AN252" t="e">
        <f t="shared" si="61"/>
        <v>#REF!</v>
      </c>
      <c r="AO252" t="e">
        <f t="shared" si="61"/>
        <v>#REF!</v>
      </c>
      <c r="AP252" t="e">
        <f t="shared" si="61"/>
        <v>#REF!</v>
      </c>
      <c r="AQ252" t="e">
        <f t="shared" si="61"/>
        <v>#REF!</v>
      </c>
      <c r="AR252" t="e">
        <f t="shared" si="61"/>
        <v>#REF!</v>
      </c>
      <c r="AS252" t="e">
        <f t="shared" si="61"/>
        <v>#REF!</v>
      </c>
      <c r="AT252" t="e">
        <f t="shared" si="61"/>
        <v>#REF!</v>
      </c>
      <c r="AU252" t="e">
        <f t="shared" si="61"/>
        <v>#REF!</v>
      </c>
      <c r="AV252" t="e">
        <f t="shared" si="61"/>
        <v>#REF!</v>
      </c>
      <c r="AW252" t="e">
        <f t="shared" si="61"/>
        <v>#REF!</v>
      </c>
      <c r="AX252" t="e">
        <f t="shared" si="61"/>
        <v>#REF!</v>
      </c>
      <c r="AY252" t="e">
        <f t="shared" si="61"/>
        <v>#REF!</v>
      </c>
      <c r="AZ252" t="e">
        <f t="shared" si="61"/>
        <v>#REF!</v>
      </c>
      <c r="BA252" t="e">
        <f t="shared" si="61"/>
        <v>#REF!</v>
      </c>
      <c r="BB252" t="e">
        <f t="shared" si="61"/>
        <v>#REF!</v>
      </c>
      <c r="BC252" t="e">
        <f t="shared" si="61"/>
        <v>#REF!</v>
      </c>
      <c r="BD252" t="e">
        <f t="shared" si="61"/>
        <v>#REF!</v>
      </c>
      <c r="BE252" t="e">
        <f t="shared" si="61"/>
        <v>#REF!</v>
      </c>
      <c r="BF252" t="e">
        <f t="shared" si="61"/>
        <v>#REF!</v>
      </c>
      <c r="BG252" t="e">
        <f t="shared" si="61"/>
        <v>#REF!</v>
      </c>
      <c r="BH252" t="e">
        <f t="shared" si="61"/>
        <v>#REF!</v>
      </c>
      <c r="BI252" t="e">
        <f t="shared" si="61"/>
        <v>#REF!</v>
      </c>
      <c r="BJ252" t="e">
        <f t="shared" si="61"/>
        <v>#REF!</v>
      </c>
      <c r="BK252" t="e">
        <f t="shared" si="61"/>
        <v>#REF!</v>
      </c>
      <c r="BL252" t="e">
        <f t="shared" si="61"/>
        <v>#REF!</v>
      </c>
      <c r="BM252" t="e">
        <f t="shared" si="61"/>
        <v>#REF!</v>
      </c>
      <c r="BN252" t="e">
        <f t="shared" si="61"/>
        <v>#REF!</v>
      </c>
      <c r="BO252" t="e">
        <f t="shared" si="61"/>
        <v>#REF!</v>
      </c>
      <c r="BP252" t="e">
        <f t="shared" si="61"/>
        <v>#REF!</v>
      </c>
      <c r="BQ252" t="e">
        <f t="shared" si="61"/>
        <v>#REF!</v>
      </c>
      <c r="BR252" t="e">
        <f t="shared" si="61"/>
        <v>#REF!</v>
      </c>
      <c r="BS252" t="e">
        <f t="shared" si="61"/>
        <v>#REF!</v>
      </c>
      <c r="BT252" t="e">
        <f t="shared" si="61"/>
        <v>#REF!</v>
      </c>
      <c r="BU252" t="e">
        <f t="shared" si="61"/>
        <v>#REF!</v>
      </c>
      <c r="BV252" t="e">
        <f t="shared" si="61"/>
        <v>#REF!</v>
      </c>
      <c r="BW252" t="e">
        <f t="shared" si="61"/>
        <v>#REF!</v>
      </c>
      <c r="BX252" t="e">
        <f t="shared" si="61"/>
        <v>#REF!</v>
      </c>
      <c r="BY252" t="e">
        <f t="shared" si="61"/>
        <v>#REF!</v>
      </c>
      <c r="BZ252" t="e">
        <f t="shared" si="61"/>
        <v>#REF!</v>
      </c>
      <c r="CA252" t="e">
        <f t="shared" si="61"/>
        <v>#REF!</v>
      </c>
      <c r="CB252" t="e">
        <f t="shared" si="61"/>
        <v>#REF!</v>
      </c>
      <c r="CC252" t="e">
        <f t="shared" si="61"/>
        <v>#REF!</v>
      </c>
      <c r="CD252" t="e">
        <f t="shared" si="61"/>
        <v>#REF!</v>
      </c>
      <c r="CE252" t="e">
        <f t="shared" si="61"/>
        <v>#REF!</v>
      </c>
      <c r="CF252" t="e">
        <f t="shared" si="61"/>
        <v>#REF!</v>
      </c>
      <c r="CG252" t="e">
        <f t="shared" si="61"/>
        <v>#REF!</v>
      </c>
      <c r="CH252" t="e">
        <f t="shared" si="61"/>
        <v>#REF!</v>
      </c>
      <c r="CI252" t="e">
        <f t="shared" si="61"/>
        <v>#REF!</v>
      </c>
      <c r="CJ252" t="e">
        <f t="shared" si="61"/>
        <v>#REF!</v>
      </c>
      <c r="CK252" t="e">
        <f t="shared" si="61"/>
        <v>#REF!</v>
      </c>
      <c r="CL252" t="e">
        <f t="shared" si="61"/>
        <v>#REF!</v>
      </c>
      <c r="CM252" t="e">
        <f t="shared" si="59"/>
        <v>#REF!</v>
      </c>
      <c r="CN252" t="e">
        <f t="shared" si="59"/>
        <v>#REF!</v>
      </c>
      <c r="CO252" t="e">
        <f t="shared" si="59"/>
        <v>#REF!</v>
      </c>
    </row>
    <row r="253" spans="26:93" x14ac:dyDescent="0.25">
      <c r="Z253">
        <f t="shared" si="42"/>
        <v>0</v>
      </c>
      <c r="AA253" t="str">
        <f t="shared" si="61"/>
        <v/>
      </c>
      <c r="AB253" t="str">
        <f t="shared" si="61"/>
        <v/>
      </c>
      <c r="AC253" t="str">
        <f t="shared" si="61"/>
        <v/>
      </c>
      <c r="AD253" t="str">
        <f t="shared" si="61"/>
        <v/>
      </c>
      <c r="AE253" t="str">
        <f t="shared" si="61"/>
        <v/>
      </c>
      <c r="AF253" t="str">
        <f t="shared" si="61"/>
        <v/>
      </c>
      <c r="AG253" t="str">
        <f t="shared" si="61"/>
        <v/>
      </c>
      <c r="AH253" t="str">
        <f t="shared" si="61"/>
        <v/>
      </c>
      <c r="AI253" t="str">
        <f t="shared" si="61"/>
        <v/>
      </c>
      <c r="AJ253" t="str">
        <f t="shared" si="61"/>
        <v/>
      </c>
      <c r="AK253" t="str">
        <f t="shared" si="61"/>
        <v/>
      </c>
      <c r="AL253" t="str">
        <f t="shared" si="61"/>
        <v/>
      </c>
      <c r="AM253" t="str">
        <f t="shared" si="61"/>
        <v/>
      </c>
      <c r="AN253" t="str">
        <f t="shared" si="61"/>
        <v/>
      </c>
      <c r="AO253" t="str">
        <f t="shared" si="61"/>
        <v/>
      </c>
      <c r="AP253" t="str">
        <f t="shared" si="61"/>
        <v/>
      </c>
      <c r="AQ253" t="str">
        <f t="shared" si="61"/>
        <v/>
      </c>
      <c r="AR253" t="str">
        <f t="shared" si="61"/>
        <v/>
      </c>
      <c r="AS253" t="str">
        <f t="shared" si="61"/>
        <v/>
      </c>
      <c r="AT253" t="str">
        <f t="shared" si="61"/>
        <v/>
      </c>
      <c r="AU253" t="str">
        <f t="shared" si="61"/>
        <v/>
      </c>
      <c r="AV253" t="str">
        <f t="shared" si="61"/>
        <v/>
      </c>
      <c r="AW253" t="str">
        <f t="shared" si="61"/>
        <v/>
      </c>
      <c r="AX253" t="str">
        <f t="shared" si="61"/>
        <v/>
      </c>
      <c r="AY253" t="str">
        <f t="shared" si="61"/>
        <v/>
      </c>
      <c r="AZ253" t="str">
        <f t="shared" si="61"/>
        <v/>
      </c>
      <c r="BA253" t="str">
        <f t="shared" si="61"/>
        <v/>
      </c>
      <c r="BB253" t="str">
        <f t="shared" si="61"/>
        <v/>
      </c>
      <c r="BC253" t="str">
        <f t="shared" si="61"/>
        <v/>
      </c>
      <c r="BD253" t="str">
        <f t="shared" si="61"/>
        <v/>
      </c>
      <c r="BE253" t="str">
        <f t="shared" si="61"/>
        <v/>
      </c>
      <c r="BF253" t="str">
        <f t="shared" si="61"/>
        <v/>
      </c>
      <c r="BG253" t="str">
        <f t="shared" si="61"/>
        <v/>
      </c>
      <c r="BH253" t="str">
        <f t="shared" si="61"/>
        <v/>
      </c>
      <c r="BI253" t="str">
        <f t="shared" si="61"/>
        <v/>
      </c>
      <c r="BJ253" t="str">
        <f t="shared" si="61"/>
        <v/>
      </c>
      <c r="BK253" t="str">
        <f t="shared" si="61"/>
        <v/>
      </c>
      <c r="BL253" t="str">
        <f t="shared" si="61"/>
        <v/>
      </c>
      <c r="BM253" t="str">
        <f t="shared" si="61"/>
        <v/>
      </c>
      <c r="BN253" t="str">
        <f t="shared" si="61"/>
        <v/>
      </c>
      <c r="BO253" t="str">
        <f t="shared" si="61"/>
        <v/>
      </c>
      <c r="BP253" t="str">
        <f t="shared" si="61"/>
        <v/>
      </c>
      <c r="BQ253" t="str">
        <f t="shared" si="61"/>
        <v/>
      </c>
      <c r="BR253" t="str">
        <f t="shared" si="61"/>
        <v/>
      </c>
      <c r="BS253" t="str">
        <f t="shared" si="61"/>
        <v/>
      </c>
      <c r="BT253" t="str">
        <f t="shared" si="61"/>
        <v/>
      </c>
      <c r="BU253" t="str">
        <f t="shared" si="61"/>
        <v/>
      </c>
      <c r="BV253" t="str">
        <f t="shared" si="61"/>
        <v/>
      </c>
      <c r="BW253" t="str">
        <f t="shared" si="61"/>
        <v/>
      </c>
      <c r="BX253" t="str">
        <f t="shared" si="61"/>
        <v/>
      </c>
      <c r="BY253" t="str">
        <f t="shared" si="61"/>
        <v/>
      </c>
      <c r="BZ253" t="str">
        <f t="shared" si="61"/>
        <v/>
      </c>
      <c r="CA253" t="str">
        <f t="shared" si="61"/>
        <v/>
      </c>
      <c r="CB253" t="str">
        <f t="shared" si="61"/>
        <v/>
      </c>
      <c r="CC253" t="str">
        <f t="shared" si="61"/>
        <v/>
      </c>
      <c r="CD253" t="str">
        <f t="shared" si="61"/>
        <v/>
      </c>
      <c r="CE253" t="str">
        <f t="shared" si="61"/>
        <v/>
      </c>
      <c r="CF253" t="str">
        <f t="shared" si="61"/>
        <v/>
      </c>
      <c r="CG253" t="str">
        <f t="shared" si="61"/>
        <v/>
      </c>
      <c r="CH253" t="str">
        <f t="shared" si="61"/>
        <v/>
      </c>
      <c r="CI253" t="str">
        <f t="shared" si="61"/>
        <v/>
      </c>
      <c r="CJ253" t="str">
        <f t="shared" si="61"/>
        <v/>
      </c>
      <c r="CK253" t="str">
        <f t="shared" si="61"/>
        <v/>
      </c>
      <c r="CL253" t="str">
        <f t="shared" si="61"/>
        <v/>
      </c>
      <c r="CM253" t="str">
        <f t="shared" si="59"/>
        <v/>
      </c>
      <c r="CN253" t="str">
        <f t="shared" si="59"/>
        <v/>
      </c>
      <c r="CO253" t="str">
        <f t="shared" si="59"/>
        <v/>
      </c>
    </row>
    <row r="254" spans="26:93" x14ac:dyDescent="0.25">
      <c r="Z254">
        <f t="shared" si="42"/>
        <v>0</v>
      </c>
      <c r="AA254" t="str">
        <f t="shared" si="61"/>
        <v/>
      </c>
      <c r="AB254" t="str">
        <f t="shared" si="61"/>
        <v/>
      </c>
      <c r="AC254" t="str">
        <f t="shared" si="61"/>
        <v/>
      </c>
      <c r="AD254" t="str">
        <f t="shared" si="61"/>
        <v/>
      </c>
      <c r="AE254" t="str">
        <f t="shared" si="61"/>
        <v/>
      </c>
      <c r="AF254" t="str">
        <f t="shared" si="61"/>
        <v/>
      </c>
      <c r="AG254" t="str">
        <f t="shared" si="61"/>
        <v/>
      </c>
      <c r="AH254" t="str">
        <f t="shared" si="61"/>
        <v/>
      </c>
      <c r="AI254" t="str">
        <f t="shared" si="61"/>
        <v/>
      </c>
      <c r="AJ254" t="str">
        <f t="shared" si="61"/>
        <v/>
      </c>
      <c r="AK254" t="str">
        <f t="shared" si="61"/>
        <v/>
      </c>
      <c r="AL254" t="str">
        <f t="shared" si="61"/>
        <v/>
      </c>
      <c r="AM254" t="str">
        <f t="shared" si="61"/>
        <v/>
      </c>
      <c r="AN254" t="str">
        <f t="shared" si="61"/>
        <v/>
      </c>
      <c r="AO254" t="str">
        <f t="shared" si="61"/>
        <v/>
      </c>
      <c r="AP254" t="str">
        <f t="shared" si="61"/>
        <v/>
      </c>
      <c r="AQ254" t="str">
        <f t="shared" si="61"/>
        <v/>
      </c>
      <c r="AR254" t="str">
        <f t="shared" si="61"/>
        <v/>
      </c>
      <c r="AS254" t="str">
        <f t="shared" si="61"/>
        <v/>
      </c>
      <c r="AT254" t="str">
        <f t="shared" si="61"/>
        <v/>
      </c>
      <c r="AU254" t="str">
        <f t="shared" si="61"/>
        <v/>
      </c>
      <c r="AV254" t="str">
        <f t="shared" si="61"/>
        <v/>
      </c>
      <c r="AW254" t="str">
        <f t="shared" si="61"/>
        <v/>
      </c>
      <c r="AX254" t="str">
        <f t="shared" si="61"/>
        <v/>
      </c>
      <c r="AY254" t="str">
        <f t="shared" si="61"/>
        <v/>
      </c>
      <c r="AZ254" t="str">
        <f t="shared" si="61"/>
        <v/>
      </c>
      <c r="BA254" t="str">
        <f t="shared" si="61"/>
        <v/>
      </c>
      <c r="BB254" t="str">
        <f t="shared" si="61"/>
        <v/>
      </c>
      <c r="BC254" t="str">
        <f t="shared" si="61"/>
        <v/>
      </c>
      <c r="BD254" t="str">
        <f t="shared" si="61"/>
        <v/>
      </c>
      <c r="BE254" t="str">
        <f t="shared" si="61"/>
        <v/>
      </c>
      <c r="BF254" t="str">
        <f t="shared" si="61"/>
        <v/>
      </c>
      <c r="BG254" t="str">
        <f t="shared" si="61"/>
        <v/>
      </c>
      <c r="BH254" t="str">
        <f t="shared" si="61"/>
        <v/>
      </c>
      <c r="BI254" t="str">
        <f t="shared" si="61"/>
        <v/>
      </c>
      <c r="BJ254" t="str">
        <f t="shared" si="61"/>
        <v/>
      </c>
      <c r="BK254" t="str">
        <f t="shared" si="61"/>
        <v/>
      </c>
      <c r="BL254" t="str">
        <f t="shared" si="61"/>
        <v/>
      </c>
      <c r="BM254" t="str">
        <f t="shared" si="61"/>
        <v/>
      </c>
      <c r="BN254" t="str">
        <f t="shared" si="61"/>
        <v/>
      </c>
      <c r="BO254" t="str">
        <f t="shared" si="61"/>
        <v/>
      </c>
      <c r="BP254" t="str">
        <f t="shared" si="61"/>
        <v/>
      </c>
      <c r="BQ254" t="str">
        <f t="shared" si="61"/>
        <v/>
      </c>
      <c r="BR254" t="str">
        <f t="shared" si="61"/>
        <v/>
      </c>
      <c r="BS254" t="str">
        <f t="shared" si="61"/>
        <v/>
      </c>
      <c r="BT254" t="str">
        <f t="shared" si="61"/>
        <v/>
      </c>
      <c r="BU254" t="str">
        <f t="shared" si="61"/>
        <v/>
      </c>
      <c r="BV254" t="str">
        <f t="shared" si="61"/>
        <v/>
      </c>
      <c r="BW254" t="str">
        <f t="shared" si="61"/>
        <v/>
      </c>
      <c r="BX254" t="str">
        <f t="shared" si="61"/>
        <v/>
      </c>
      <c r="BY254" t="str">
        <f t="shared" si="61"/>
        <v/>
      </c>
      <c r="BZ254" t="str">
        <f t="shared" si="61"/>
        <v/>
      </c>
      <c r="CA254" t="str">
        <f t="shared" si="61"/>
        <v/>
      </c>
      <c r="CB254" t="str">
        <f t="shared" si="61"/>
        <v/>
      </c>
      <c r="CC254" t="str">
        <f t="shared" si="61"/>
        <v/>
      </c>
      <c r="CD254" t="str">
        <f t="shared" si="61"/>
        <v/>
      </c>
      <c r="CE254" t="str">
        <f t="shared" si="61"/>
        <v/>
      </c>
      <c r="CF254" t="str">
        <f t="shared" si="61"/>
        <v/>
      </c>
      <c r="CG254" t="str">
        <f t="shared" si="61"/>
        <v/>
      </c>
      <c r="CH254" t="str">
        <f t="shared" si="61"/>
        <v/>
      </c>
      <c r="CI254" t="str">
        <f t="shared" si="61"/>
        <v/>
      </c>
      <c r="CJ254" t="str">
        <f t="shared" si="61"/>
        <v/>
      </c>
      <c r="CK254" t="str">
        <f t="shared" si="61"/>
        <v/>
      </c>
      <c r="CL254" t="str">
        <f>IF(CL157="","",", "&amp;CL157)</f>
        <v/>
      </c>
      <c r="CM254" t="str">
        <f t="shared" si="59"/>
        <v/>
      </c>
      <c r="CN254" t="str">
        <f t="shared" si="59"/>
        <v/>
      </c>
      <c r="CO254" t="str">
        <f t="shared" si="59"/>
        <v/>
      </c>
    </row>
    <row r="255" spans="26:93" x14ac:dyDescent="0.25">
      <c r="Z255">
        <f t="shared" si="42"/>
        <v>0</v>
      </c>
      <c r="AA255" t="str">
        <f t="shared" ref="AA255:CL258" si="62">IF(AA158="","",", "&amp;AA158)</f>
        <v/>
      </c>
      <c r="AB255" t="str">
        <f t="shared" si="62"/>
        <v/>
      </c>
      <c r="AC255" t="str">
        <f t="shared" si="62"/>
        <v/>
      </c>
      <c r="AD255" t="str">
        <f t="shared" si="62"/>
        <v/>
      </c>
      <c r="AE255" t="str">
        <f t="shared" si="62"/>
        <v/>
      </c>
      <c r="AF255" t="str">
        <f t="shared" si="62"/>
        <v/>
      </c>
      <c r="AG255" t="str">
        <f t="shared" si="62"/>
        <v/>
      </c>
      <c r="AH255" t="str">
        <f t="shared" si="62"/>
        <v/>
      </c>
      <c r="AI255" t="str">
        <f t="shared" si="62"/>
        <v/>
      </c>
      <c r="AJ255" t="str">
        <f t="shared" si="62"/>
        <v/>
      </c>
      <c r="AK255" t="str">
        <f t="shared" si="62"/>
        <v/>
      </c>
      <c r="AL255" t="str">
        <f t="shared" si="62"/>
        <v/>
      </c>
      <c r="AM255" t="str">
        <f t="shared" si="62"/>
        <v/>
      </c>
      <c r="AN255" t="str">
        <f t="shared" si="62"/>
        <v/>
      </c>
      <c r="AO255" t="str">
        <f t="shared" si="62"/>
        <v/>
      </c>
      <c r="AP255" t="str">
        <f t="shared" si="62"/>
        <v/>
      </c>
      <c r="AQ255" t="str">
        <f t="shared" si="62"/>
        <v/>
      </c>
      <c r="AR255" t="str">
        <f t="shared" si="62"/>
        <v/>
      </c>
      <c r="AS255" t="str">
        <f t="shared" si="62"/>
        <v/>
      </c>
      <c r="AT255" t="str">
        <f t="shared" si="62"/>
        <v/>
      </c>
      <c r="AU255" t="str">
        <f t="shared" si="62"/>
        <v/>
      </c>
      <c r="AV255" t="str">
        <f t="shared" si="62"/>
        <v/>
      </c>
      <c r="AW255" t="str">
        <f t="shared" si="62"/>
        <v/>
      </c>
      <c r="AX255" t="str">
        <f t="shared" si="62"/>
        <v/>
      </c>
      <c r="AY255" t="str">
        <f t="shared" si="62"/>
        <v/>
      </c>
      <c r="AZ255" t="str">
        <f t="shared" si="62"/>
        <v/>
      </c>
      <c r="BA255" t="str">
        <f t="shared" si="62"/>
        <v/>
      </c>
      <c r="BB255" t="str">
        <f t="shared" si="62"/>
        <v/>
      </c>
      <c r="BC255" t="str">
        <f t="shared" si="62"/>
        <v/>
      </c>
      <c r="BD255" t="str">
        <f t="shared" si="62"/>
        <v/>
      </c>
      <c r="BE255" t="str">
        <f t="shared" si="62"/>
        <v/>
      </c>
      <c r="BF255" t="str">
        <f t="shared" si="62"/>
        <v/>
      </c>
      <c r="BG255" t="str">
        <f t="shared" si="62"/>
        <v/>
      </c>
      <c r="BH255" t="str">
        <f t="shared" si="62"/>
        <v/>
      </c>
      <c r="BI255" t="str">
        <f t="shared" si="62"/>
        <v/>
      </c>
      <c r="BJ255" t="str">
        <f t="shared" si="62"/>
        <v/>
      </c>
      <c r="BK255" t="str">
        <f t="shared" si="62"/>
        <v/>
      </c>
      <c r="BL255" t="str">
        <f t="shared" si="62"/>
        <v/>
      </c>
      <c r="BM255" t="str">
        <f t="shared" si="62"/>
        <v/>
      </c>
      <c r="BN255" t="str">
        <f t="shared" si="62"/>
        <v/>
      </c>
      <c r="BO255" t="str">
        <f t="shared" si="62"/>
        <v/>
      </c>
      <c r="BP255" t="str">
        <f t="shared" si="62"/>
        <v/>
      </c>
      <c r="BQ255" t="str">
        <f t="shared" si="62"/>
        <v/>
      </c>
      <c r="BR255" t="str">
        <f t="shared" si="62"/>
        <v/>
      </c>
      <c r="BS255" t="str">
        <f t="shared" si="62"/>
        <v/>
      </c>
      <c r="BT255" t="str">
        <f t="shared" si="62"/>
        <v/>
      </c>
      <c r="BU255" t="str">
        <f t="shared" si="62"/>
        <v/>
      </c>
      <c r="BV255" t="str">
        <f t="shared" si="62"/>
        <v/>
      </c>
      <c r="BW255" t="str">
        <f t="shared" si="62"/>
        <v/>
      </c>
      <c r="BX255" t="str">
        <f t="shared" si="62"/>
        <v/>
      </c>
      <c r="BY255" t="str">
        <f t="shared" si="62"/>
        <v/>
      </c>
      <c r="BZ255" t="str">
        <f t="shared" si="62"/>
        <v/>
      </c>
      <c r="CA255" t="str">
        <f t="shared" si="62"/>
        <v/>
      </c>
      <c r="CB255" t="str">
        <f t="shared" si="62"/>
        <v/>
      </c>
      <c r="CC255" t="str">
        <f t="shared" si="62"/>
        <v/>
      </c>
      <c r="CD255" t="str">
        <f t="shared" si="62"/>
        <v/>
      </c>
      <c r="CE255" t="str">
        <f t="shared" si="62"/>
        <v/>
      </c>
      <c r="CF255" t="str">
        <f t="shared" si="62"/>
        <v/>
      </c>
      <c r="CG255" t="str">
        <f t="shared" si="62"/>
        <v/>
      </c>
      <c r="CH255" t="str">
        <f t="shared" si="62"/>
        <v/>
      </c>
      <c r="CI255" t="str">
        <f t="shared" si="62"/>
        <v/>
      </c>
      <c r="CJ255" t="str">
        <f t="shared" si="62"/>
        <v/>
      </c>
      <c r="CK255" t="str">
        <f t="shared" si="62"/>
        <v/>
      </c>
      <c r="CL255" t="str">
        <f t="shared" si="62"/>
        <v/>
      </c>
      <c r="CM255" t="str">
        <f t="shared" si="59"/>
        <v/>
      </c>
      <c r="CN255" t="str">
        <f t="shared" si="59"/>
        <v/>
      </c>
      <c r="CO255" t="str">
        <f t="shared" si="59"/>
        <v/>
      </c>
    </row>
    <row r="256" spans="26:93" x14ac:dyDescent="0.25">
      <c r="Z256">
        <f t="shared" si="42"/>
        <v>0</v>
      </c>
      <c r="AA256" t="str">
        <f t="shared" si="62"/>
        <v/>
      </c>
      <c r="AB256" t="str">
        <f t="shared" si="62"/>
        <v/>
      </c>
      <c r="AC256" t="str">
        <f t="shared" si="62"/>
        <v/>
      </c>
      <c r="AD256" t="str">
        <f t="shared" si="62"/>
        <v/>
      </c>
      <c r="AE256" t="str">
        <f t="shared" si="62"/>
        <v/>
      </c>
      <c r="AF256" t="str">
        <f t="shared" si="62"/>
        <v/>
      </c>
      <c r="AG256" t="str">
        <f t="shared" si="62"/>
        <v/>
      </c>
      <c r="AH256" t="str">
        <f t="shared" si="62"/>
        <v/>
      </c>
      <c r="AI256" t="str">
        <f t="shared" si="62"/>
        <v/>
      </c>
      <c r="AJ256" t="str">
        <f t="shared" si="62"/>
        <v/>
      </c>
      <c r="AK256" t="str">
        <f t="shared" si="62"/>
        <v/>
      </c>
      <c r="AL256" t="str">
        <f t="shared" si="62"/>
        <v/>
      </c>
      <c r="AM256" t="str">
        <f t="shared" si="62"/>
        <v/>
      </c>
      <c r="AN256" t="str">
        <f t="shared" si="62"/>
        <v/>
      </c>
      <c r="AO256" t="str">
        <f t="shared" si="62"/>
        <v/>
      </c>
      <c r="AP256" t="str">
        <f t="shared" si="62"/>
        <v/>
      </c>
      <c r="AQ256" t="str">
        <f t="shared" si="62"/>
        <v/>
      </c>
      <c r="AR256" t="str">
        <f t="shared" si="62"/>
        <v/>
      </c>
      <c r="AS256" t="str">
        <f t="shared" si="62"/>
        <v/>
      </c>
      <c r="AT256" t="str">
        <f t="shared" si="62"/>
        <v/>
      </c>
      <c r="AU256" t="str">
        <f t="shared" si="62"/>
        <v/>
      </c>
      <c r="AV256" t="str">
        <f t="shared" si="62"/>
        <v/>
      </c>
      <c r="AW256" t="str">
        <f t="shared" si="62"/>
        <v/>
      </c>
      <c r="AX256" t="str">
        <f t="shared" si="62"/>
        <v/>
      </c>
      <c r="AY256" t="str">
        <f t="shared" si="62"/>
        <v/>
      </c>
      <c r="AZ256" t="str">
        <f t="shared" si="62"/>
        <v/>
      </c>
      <c r="BA256" t="str">
        <f t="shared" si="62"/>
        <v/>
      </c>
      <c r="BB256" t="str">
        <f t="shared" si="62"/>
        <v/>
      </c>
      <c r="BC256" t="str">
        <f t="shared" si="62"/>
        <v/>
      </c>
      <c r="BD256" t="str">
        <f t="shared" si="62"/>
        <v/>
      </c>
      <c r="BE256" t="str">
        <f t="shared" si="62"/>
        <v/>
      </c>
      <c r="BF256" t="str">
        <f t="shared" si="62"/>
        <v/>
      </c>
      <c r="BG256" t="str">
        <f t="shared" si="62"/>
        <v/>
      </c>
      <c r="BH256" t="str">
        <f t="shared" si="62"/>
        <v/>
      </c>
      <c r="BI256" t="str">
        <f t="shared" si="62"/>
        <v/>
      </c>
      <c r="BJ256" t="str">
        <f t="shared" si="62"/>
        <v/>
      </c>
      <c r="BK256" t="str">
        <f t="shared" si="62"/>
        <v/>
      </c>
      <c r="BL256" t="str">
        <f t="shared" si="62"/>
        <v/>
      </c>
      <c r="BM256" t="str">
        <f t="shared" si="62"/>
        <v/>
      </c>
      <c r="BN256" t="str">
        <f t="shared" si="62"/>
        <v/>
      </c>
      <c r="BO256" t="str">
        <f t="shared" si="62"/>
        <v/>
      </c>
      <c r="BP256" t="str">
        <f t="shared" si="62"/>
        <v/>
      </c>
      <c r="BQ256" t="str">
        <f t="shared" si="62"/>
        <v/>
      </c>
      <c r="BR256" t="str">
        <f t="shared" si="62"/>
        <v/>
      </c>
      <c r="BS256" t="str">
        <f t="shared" si="62"/>
        <v/>
      </c>
      <c r="BT256" t="str">
        <f t="shared" si="62"/>
        <v/>
      </c>
      <c r="BU256" t="str">
        <f t="shared" si="62"/>
        <v/>
      </c>
      <c r="BV256" t="str">
        <f t="shared" si="62"/>
        <v/>
      </c>
      <c r="BW256" t="str">
        <f t="shared" si="62"/>
        <v/>
      </c>
      <c r="BX256" t="str">
        <f t="shared" si="62"/>
        <v/>
      </c>
      <c r="BY256" t="str">
        <f t="shared" si="62"/>
        <v/>
      </c>
      <c r="BZ256" t="str">
        <f t="shared" si="62"/>
        <v/>
      </c>
      <c r="CA256" t="str">
        <f t="shared" si="62"/>
        <v/>
      </c>
      <c r="CB256" t="str">
        <f t="shared" si="62"/>
        <v/>
      </c>
      <c r="CC256" t="str">
        <f t="shared" si="62"/>
        <v/>
      </c>
      <c r="CD256" t="str">
        <f t="shared" si="62"/>
        <v/>
      </c>
      <c r="CE256" t="str">
        <f t="shared" si="62"/>
        <v/>
      </c>
      <c r="CF256" t="str">
        <f t="shared" si="62"/>
        <v/>
      </c>
      <c r="CG256" t="str">
        <f t="shared" si="62"/>
        <v/>
      </c>
      <c r="CH256" t="str">
        <f t="shared" si="62"/>
        <v/>
      </c>
      <c r="CI256" t="str">
        <f t="shared" si="62"/>
        <v/>
      </c>
      <c r="CJ256" t="str">
        <f t="shared" si="62"/>
        <v/>
      </c>
      <c r="CK256" t="str">
        <f t="shared" si="62"/>
        <v/>
      </c>
      <c r="CL256" t="str">
        <f t="shared" si="62"/>
        <v/>
      </c>
      <c r="CM256" t="str">
        <f t="shared" si="59"/>
        <v/>
      </c>
      <c r="CN256" t="str">
        <f t="shared" si="59"/>
        <v/>
      </c>
      <c r="CO256" t="str">
        <f t="shared" si="59"/>
        <v/>
      </c>
    </row>
    <row r="257" spans="26:93" x14ac:dyDescent="0.25">
      <c r="Z257" t="e">
        <f t="shared" si="42"/>
        <v>#REF!</v>
      </c>
      <c r="AA257" t="e">
        <f t="shared" si="62"/>
        <v>#REF!</v>
      </c>
      <c r="AB257" t="e">
        <f t="shared" si="62"/>
        <v>#REF!</v>
      </c>
      <c r="AC257" t="e">
        <f t="shared" si="62"/>
        <v>#REF!</v>
      </c>
      <c r="AD257" t="e">
        <f t="shared" si="62"/>
        <v>#REF!</v>
      </c>
      <c r="AE257" t="e">
        <f t="shared" si="62"/>
        <v>#REF!</v>
      </c>
      <c r="AF257" t="e">
        <f t="shared" si="62"/>
        <v>#REF!</v>
      </c>
      <c r="AG257" t="e">
        <f t="shared" si="62"/>
        <v>#REF!</v>
      </c>
      <c r="AH257" t="e">
        <f t="shared" si="62"/>
        <v>#REF!</v>
      </c>
      <c r="AI257" t="e">
        <f t="shared" si="62"/>
        <v>#REF!</v>
      </c>
      <c r="AJ257" t="e">
        <f t="shared" si="62"/>
        <v>#REF!</v>
      </c>
      <c r="AK257" t="e">
        <f t="shared" si="62"/>
        <v>#REF!</v>
      </c>
      <c r="AL257" t="e">
        <f t="shared" si="62"/>
        <v>#REF!</v>
      </c>
      <c r="AM257" t="e">
        <f t="shared" si="62"/>
        <v>#REF!</v>
      </c>
      <c r="AN257" t="e">
        <f t="shared" si="62"/>
        <v>#REF!</v>
      </c>
      <c r="AO257" t="e">
        <f t="shared" si="62"/>
        <v>#REF!</v>
      </c>
      <c r="AP257" t="e">
        <f t="shared" si="62"/>
        <v>#REF!</v>
      </c>
      <c r="AQ257" t="e">
        <f t="shared" si="62"/>
        <v>#REF!</v>
      </c>
      <c r="AR257" t="e">
        <f t="shared" si="62"/>
        <v>#REF!</v>
      </c>
      <c r="AS257" t="e">
        <f t="shared" si="62"/>
        <v>#REF!</v>
      </c>
      <c r="AT257" t="e">
        <f t="shared" si="62"/>
        <v>#REF!</v>
      </c>
      <c r="AU257" t="e">
        <f t="shared" si="62"/>
        <v>#REF!</v>
      </c>
      <c r="AV257" t="e">
        <f t="shared" si="62"/>
        <v>#REF!</v>
      </c>
      <c r="AW257" t="e">
        <f t="shared" si="62"/>
        <v>#REF!</v>
      </c>
      <c r="AX257" t="e">
        <f t="shared" si="62"/>
        <v>#REF!</v>
      </c>
      <c r="AY257" t="e">
        <f t="shared" si="62"/>
        <v>#REF!</v>
      </c>
      <c r="AZ257" t="e">
        <f t="shared" si="62"/>
        <v>#REF!</v>
      </c>
      <c r="BA257" t="e">
        <f t="shared" si="62"/>
        <v>#REF!</v>
      </c>
      <c r="BB257" t="e">
        <f t="shared" si="62"/>
        <v>#REF!</v>
      </c>
      <c r="BC257" t="e">
        <f t="shared" si="62"/>
        <v>#REF!</v>
      </c>
      <c r="BD257" t="e">
        <f t="shared" si="62"/>
        <v>#REF!</v>
      </c>
      <c r="BE257" t="e">
        <f t="shared" si="62"/>
        <v>#REF!</v>
      </c>
      <c r="BF257" t="e">
        <f t="shared" si="62"/>
        <v>#REF!</v>
      </c>
      <c r="BG257" t="e">
        <f t="shared" si="62"/>
        <v>#REF!</v>
      </c>
      <c r="BH257" t="e">
        <f t="shared" si="62"/>
        <v>#REF!</v>
      </c>
      <c r="BI257" t="e">
        <f t="shared" si="62"/>
        <v>#REF!</v>
      </c>
      <c r="BJ257" t="e">
        <f t="shared" si="62"/>
        <v>#REF!</v>
      </c>
      <c r="BK257" t="e">
        <f t="shared" si="62"/>
        <v>#REF!</v>
      </c>
      <c r="BL257" t="e">
        <f t="shared" si="62"/>
        <v>#REF!</v>
      </c>
      <c r="BM257" t="e">
        <f t="shared" si="62"/>
        <v>#REF!</v>
      </c>
      <c r="BN257" t="e">
        <f t="shared" si="62"/>
        <v>#REF!</v>
      </c>
      <c r="BO257" t="e">
        <f t="shared" si="62"/>
        <v>#REF!</v>
      </c>
      <c r="BP257" t="e">
        <f t="shared" si="62"/>
        <v>#REF!</v>
      </c>
      <c r="BQ257" t="e">
        <f t="shared" si="62"/>
        <v>#REF!</v>
      </c>
      <c r="BR257" t="e">
        <f t="shared" si="62"/>
        <v>#REF!</v>
      </c>
      <c r="BS257" t="e">
        <f t="shared" si="62"/>
        <v>#REF!</v>
      </c>
      <c r="BT257" t="e">
        <f t="shared" si="62"/>
        <v>#REF!</v>
      </c>
      <c r="BU257" t="e">
        <f t="shared" si="62"/>
        <v>#REF!</v>
      </c>
      <c r="BV257" t="e">
        <f t="shared" si="62"/>
        <v>#REF!</v>
      </c>
      <c r="BW257" t="e">
        <f t="shared" si="62"/>
        <v>#REF!</v>
      </c>
      <c r="BX257" t="e">
        <f t="shared" si="62"/>
        <v>#REF!</v>
      </c>
      <c r="BY257" t="e">
        <f t="shared" si="62"/>
        <v>#REF!</v>
      </c>
      <c r="BZ257" t="e">
        <f t="shared" si="62"/>
        <v>#REF!</v>
      </c>
      <c r="CA257" t="e">
        <f t="shared" si="62"/>
        <v>#REF!</v>
      </c>
      <c r="CB257" t="e">
        <f t="shared" si="62"/>
        <v>#REF!</v>
      </c>
      <c r="CC257" t="e">
        <f t="shared" si="62"/>
        <v>#REF!</v>
      </c>
      <c r="CD257" t="e">
        <f t="shared" si="62"/>
        <v>#REF!</v>
      </c>
      <c r="CE257" t="e">
        <f t="shared" si="62"/>
        <v>#REF!</v>
      </c>
      <c r="CF257" t="e">
        <f t="shared" si="62"/>
        <v>#REF!</v>
      </c>
      <c r="CG257" t="e">
        <f t="shared" si="62"/>
        <v>#REF!</v>
      </c>
      <c r="CH257" t="e">
        <f t="shared" si="62"/>
        <v>#REF!</v>
      </c>
      <c r="CI257" t="e">
        <f t="shared" si="62"/>
        <v>#REF!</v>
      </c>
      <c r="CJ257" t="e">
        <f t="shared" si="62"/>
        <v>#REF!</v>
      </c>
      <c r="CK257" t="e">
        <f t="shared" si="62"/>
        <v>#REF!</v>
      </c>
      <c r="CL257" t="e">
        <f t="shared" si="62"/>
        <v>#REF!</v>
      </c>
      <c r="CM257" t="e">
        <f t="shared" si="59"/>
        <v>#REF!</v>
      </c>
      <c r="CN257" t="e">
        <f t="shared" si="59"/>
        <v>#REF!</v>
      </c>
      <c r="CO257" t="e">
        <f t="shared" si="59"/>
        <v>#REF!</v>
      </c>
    </row>
    <row r="258" spans="26:93" x14ac:dyDescent="0.25">
      <c r="Z258" t="e">
        <f t="shared" si="42"/>
        <v>#REF!</v>
      </c>
      <c r="AA258" t="e">
        <f t="shared" si="62"/>
        <v>#REF!</v>
      </c>
      <c r="AB258" t="e">
        <f t="shared" si="62"/>
        <v>#REF!</v>
      </c>
      <c r="AC258" t="e">
        <f t="shared" si="62"/>
        <v>#REF!</v>
      </c>
      <c r="AD258" t="e">
        <f t="shared" si="62"/>
        <v>#REF!</v>
      </c>
      <c r="AE258" t="e">
        <f t="shared" si="62"/>
        <v>#REF!</v>
      </c>
      <c r="AF258" t="e">
        <f t="shared" si="62"/>
        <v>#REF!</v>
      </c>
      <c r="AG258" t="e">
        <f t="shared" si="62"/>
        <v>#REF!</v>
      </c>
      <c r="AH258" t="e">
        <f t="shared" si="62"/>
        <v>#REF!</v>
      </c>
      <c r="AI258" t="e">
        <f t="shared" si="62"/>
        <v>#REF!</v>
      </c>
      <c r="AJ258" t="e">
        <f t="shared" si="62"/>
        <v>#REF!</v>
      </c>
      <c r="AK258" t="e">
        <f t="shared" si="62"/>
        <v>#REF!</v>
      </c>
      <c r="AL258" t="e">
        <f t="shared" si="62"/>
        <v>#REF!</v>
      </c>
      <c r="AM258" t="e">
        <f t="shared" si="62"/>
        <v>#REF!</v>
      </c>
      <c r="AN258" t="e">
        <f t="shared" si="62"/>
        <v>#REF!</v>
      </c>
      <c r="AO258" t="e">
        <f t="shared" si="62"/>
        <v>#REF!</v>
      </c>
      <c r="AP258" t="e">
        <f t="shared" si="62"/>
        <v>#REF!</v>
      </c>
      <c r="AQ258" t="e">
        <f t="shared" si="62"/>
        <v>#REF!</v>
      </c>
      <c r="AR258" t="e">
        <f t="shared" si="62"/>
        <v>#REF!</v>
      </c>
      <c r="AS258" t="e">
        <f t="shared" si="62"/>
        <v>#REF!</v>
      </c>
      <c r="AT258" t="e">
        <f t="shared" si="62"/>
        <v>#REF!</v>
      </c>
      <c r="AU258" t="e">
        <f t="shared" si="62"/>
        <v>#REF!</v>
      </c>
      <c r="AV258" t="e">
        <f t="shared" si="62"/>
        <v>#REF!</v>
      </c>
      <c r="AW258" t="e">
        <f t="shared" si="62"/>
        <v>#REF!</v>
      </c>
      <c r="AX258" t="e">
        <f t="shared" si="62"/>
        <v>#REF!</v>
      </c>
      <c r="AY258" t="e">
        <f t="shared" si="62"/>
        <v>#REF!</v>
      </c>
      <c r="AZ258" t="e">
        <f t="shared" si="62"/>
        <v>#REF!</v>
      </c>
      <c r="BA258" t="e">
        <f t="shared" si="62"/>
        <v>#REF!</v>
      </c>
      <c r="BB258" t="e">
        <f t="shared" si="62"/>
        <v>#REF!</v>
      </c>
      <c r="BC258" t="e">
        <f t="shared" si="62"/>
        <v>#REF!</v>
      </c>
      <c r="BD258" t="e">
        <f t="shared" si="62"/>
        <v>#REF!</v>
      </c>
      <c r="BE258" t="e">
        <f t="shared" si="62"/>
        <v>#REF!</v>
      </c>
      <c r="BF258" t="e">
        <f t="shared" si="62"/>
        <v>#REF!</v>
      </c>
      <c r="BG258" t="e">
        <f t="shared" si="62"/>
        <v>#REF!</v>
      </c>
      <c r="BH258" t="e">
        <f t="shared" si="62"/>
        <v>#REF!</v>
      </c>
      <c r="BI258" t="e">
        <f t="shared" si="62"/>
        <v>#REF!</v>
      </c>
      <c r="BJ258" t="e">
        <f t="shared" si="62"/>
        <v>#REF!</v>
      </c>
      <c r="BK258" t="e">
        <f t="shared" si="62"/>
        <v>#REF!</v>
      </c>
      <c r="BL258" t="e">
        <f t="shared" si="62"/>
        <v>#REF!</v>
      </c>
      <c r="BM258" t="e">
        <f t="shared" si="62"/>
        <v>#REF!</v>
      </c>
      <c r="BN258" t="e">
        <f t="shared" si="62"/>
        <v>#REF!</v>
      </c>
      <c r="BO258" t="e">
        <f t="shared" si="62"/>
        <v>#REF!</v>
      </c>
      <c r="BP258" t="e">
        <f t="shared" si="62"/>
        <v>#REF!</v>
      </c>
      <c r="BQ258" t="e">
        <f t="shared" si="62"/>
        <v>#REF!</v>
      </c>
      <c r="BR258" t="e">
        <f t="shared" si="62"/>
        <v>#REF!</v>
      </c>
      <c r="BS258" t="e">
        <f t="shared" si="62"/>
        <v>#REF!</v>
      </c>
      <c r="BT258" t="e">
        <f t="shared" si="62"/>
        <v>#REF!</v>
      </c>
      <c r="BU258" t="e">
        <f t="shared" si="62"/>
        <v>#REF!</v>
      </c>
      <c r="BV258" t="e">
        <f t="shared" si="62"/>
        <v>#REF!</v>
      </c>
      <c r="BW258" t="e">
        <f t="shared" si="62"/>
        <v>#REF!</v>
      </c>
      <c r="BX258" t="e">
        <f t="shared" si="62"/>
        <v>#REF!</v>
      </c>
      <c r="BY258" t="e">
        <f t="shared" si="62"/>
        <v>#REF!</v>
      </c>
      <c r="BZ258" t="e">
        <f t="shared" si="62"/>
        <v>#REF!</v>
      </c>
      <c r="CA258" t="e">
        <f t="shared" si="62"/>
        <v>#REF!</v>
      </c>
      <c r="CB258" t="e">
        <f t="shared" si="62"/>
        <v>#REF!</v>
      </c>
      <c r="CC258" t="e">
        <f t="shared" si="62"/>
        <v>#REF!</v>
      </c>
      <c r="CD258" t="e">
        <f t="shared" si="62"/>
        <v>#REF!</v>
      </c>
      <c r="CE258" t="e">
        <f t="shared" si="62"/>
        <v>#REF!</v>
      </c>
      <c r="CF258" t="e">
        <f t="shared" si="62"/>
        <v>#REF!</v>
      </c>
      <c r="CG258" t="e">
        <f t="shared" si="62"/>
        <v>#REF!</v>
      </c>
      <c r="CH258" t="e">
        <f t="shared" si="62"/>
        <v>#REF!</v>
      </c>
      <c r="CI258" t="e">
        <f t="shared" si="62"/>
        <v>#REF!</v>
      </c>
      <c r="CJ258" t="e">
        <f t="shared" si="62"/>
        <v>#REF!</v>
      </c>
      <c r="CK258" t="e">
        <f t="shared" si="62"/>
        <v>#REF!</v>
      </c>
      <c r="CL258" t="e">
        <f>IF(CL161="","",", "&amp;CL161)</f>
        <v>#REF!</v>
      </c>
      <c r="CM258" t="e">
        <f t="shared" si="59"/>
        <v>#REF!</v>
      </c>
      <c r="CN258" t="e">
        <f t="shared" si="59"/>
        <v>#REF!</v>
      </c>
      <c r="CO258" t="e">
        <f t="shared" si="59"/>
        <v>#REF!</v>
      </c>
    </row>
    <row r="259" spans="26:93" x14ac:dyDescent="0.25">
      <c r="Z259" t="e">
        <f t="shared" ref="Z259:Z322" si="63">Z162</f>
        <v>#REF!</v>
      </c>
      <c r="AA259" t="e">
        <f t="shared" ref="AA259:CL262" si="64">IF(AA162="","",", "&amp;AA162)</f>
        <v>#REF!</v>
      </c>
      <c r="AB259" t="e">
        <f t="shared" si="64"/>
        <v>#REF!</v>
      </c>
      <c r="AC259" t="e">
        <f t="shared" si="64"/>
        <v>#REF!</v>
      </c>
      <c r="AD259" t="e">
        <f t="shared" si="64"/>
        <v>#REF!</v>
      </c>
      <c r="AE259" t="e">
        <f t="shared" si="64"/>
        <v>#REF!</v>
      </c>
      <c r="AF259" t="e">
        <f t="shared" si="64"/>
        <v>#REF!</v>
      </c>
      <c r="AG259" t="e">
        <f t="shared" si="64"/>
        <v>#REF!</v>
      </c>
      <c r="AH259" t="e">
        <f t="shared" si="64"/>
        <v>#REF!</v>
      </c>
      <c r="AI259" t="e">
        <f t="shared" si="64"/>
        <v>#REF!</v>
      </c>
      <c r="AJ259" t="e">
        <f t="shared" si="64"/>
        <v>#REF!</v>
      </c>
      <c r="AK259" t="e">
        <f t="shared" si="64"/>
        <v>#REF!</v>
      </c>
      <c r="AL259" t="e">
        <f t="shared" si="64"/>
        <v>#REF!</v>
      </c>
      <c r="AM259" t="e">
        <f t="shared" si="64"/>
        <v>#REF!</v>
      </c>
      <c r="AN259" t="e">
        <f t="shared" si="64"/>
        <v>#REF!</v>
      </c>
      <c r="AO259" t="e">
        <f t="shared" si="64"/>
        <v>#REF!</v>
      </c>
      <c r="AP259" t="e">
        <f t="shared" si="64"/>
        <v>#REF!</v>
      </c>
      <c r="AQ259" t="e">
        <f t="shared" si="64"/>
        <v>#REF!</v>
      </c>
      <c r="AR259" t="e">
        <f t="shared" si="64"/>
        <v>#REF!</v>
      </c>
      <c r="AS259" t="e">
        <f t="shared" si="64"/>
        <v>#REF!</v>
      </c>
      <c r="AT259" t="e">
        <f t="shared" si="64"/>
        <v>#REF!</v>
      </c>
      <c r="AU259" t="e">
        <f t="shared" si="64"/>
        <v>#REF!</v>
      </c>
      <c r="AV259" t="e">
        <f t="shared" si="64"/>
        <v>#REF!</v>
      </c>
      <c r="AW259" t="e">
        <f t="shared" si="64"/>
        <v>#REF!</v>
      </c>
      <c r="AX259" t="e">
        <f t="shared" si="64"/>
        <v>#REF!</v>
      </c>
      <c r="AY259" t="e">
        <f t="shared" si="64"/>
        <v>#REF!</v>
      </c>
      <c r="AZ259" t="e">
        <f t="shared" si="64"/>
        <v>#REF!</v>
      </c>
      <c r="BA259" t="e">
        <f t="shared" si="64"/>
        <v>#REF!</v>
      </c>
      <c r="BB259" t="e">
        <f t="shared" si="64"/>
        <v>#REF!</v>
      </c>
      <c r="BC259" t="e">
        <f t="shared" si="64"/>
        <v>#REF!</v>
      </c>
      <c r="BD259" t="e">
        <f t="shared" si="64"/>
        <v>#REF!</v>
      </c>
      <c r="BE259" t="e">
        <f t="shared" si="64"/>
        <v>#REF!</v>
      </c>
      <c r="BF259" t="e">
        <f t="shared" si="64"/>
        <v>#REF!</v>
      </c>
      <c r="BG259" t="e">
        <f t="shared" si="64"/>
        <v>#REF!</v>
      </c>
      <c r="BH259" t="e">
        <f t="shared" si="64"/>
        <v>#REF!</v>
      </c>
      <c r="BI259" t="e">
        <f t="shared" si="64"/>
        <v>#REF!</v>
      </c>
      <c r="BJ259" t="e">
        <f t="shared" si="64"/>
        <v>#REF!</v>
      </c>
      <c r="BK259" t="e">
        <f t="shared" si="64"/>
        <v>#REF!</v>
      </c>
      <c r="BL259" t="e">
        <f t="shared" si="64"/>
        <v>#REF!</v>
      </c>
      <c r="BM259" t="e">
        <f t="shared" si="64"/>
        <v>#REF!</v>
      </c>
      <c r="BN259" t="e">
        <f t="shared" si="64"/>
        <v>#REF!</v>
      </c>
      <c r="BO259" t="e">
        <f t="shared" si="64"/>
        <v>#REF!</v>
      </c>
      <c r="BP259" t="e">
        <f t="shared" si="64"/>
        <v>#REF!</v>
      </c>
      <c r="BQ259" t="e">
        <f t="shared" si="64"/>
        <v>#REF!</v>
      </c>
      <c r="BR259" t="e">
        <f t="shared" si="64"/>
        <v>#REF!</v>
      </c>
      <c r="BS259" t="e">
        <f t="shared" si="64"/>
        <v>#REF!</v>
      </c>
      <c r="BT259" t="e">
        <f t="shared" si="64"/>
        <v>#REF!</v>
      </c>
      <c r="BU259" t="e">
        <f t="shared" si="64"/>
        <v>#REF!</v>
      </c>
      <c r="BV259" t="e">
        <f t="shared" si="64"/>
        <v>#REF!</v>
      </c>
      <c r="BW259" t="e">
        <f t="shared" si="64"/>
        <v>#REF!</v>
      </c>
      <c r="BX259" t="e">
        <f t="shared" si="64"/>
        <v>#REF!</v>
      </c>
      <c r="BY259" t="e">
        <f t="shared" si="64"/>
        <v>#REF!</v>
      </c>
      <c r="BZ259" t="e">
        <f t="shared" si="64"/>
        <v>#REF!</v>
      </c>
      <c r="CA259" t="e">
        <f t="shared" si="64"/>
        <v>#REF!</v>
      </c>
      <c r="CB259" t="e">
        <f t="shared" si="64"/>
        <v>#REF!</v>
      </c>
      <c r="CC259" t="e">
        <f t="shared" si="64"/>
        <v>#REF!</v>
      </c>
      <c r="CD259" t="e">
        <f t="shared" si="64"/>
        <v>#REF!</v>
      </c>
      <c r="CE259" t="e">
        <f t="shared" si="64"/>
        <v>#REF!</v>
      </c>
      <c r="CF259" t="e">
        <f t="shared" si="64"/>
        <v>#REF!</v>
      </c>
      <c r="CG259" t="e">
        <f t="shared" si="64"/>
        <v>#REF!</v>
      </c>
      <c r="CH259" t="e">
        <f t="shared" si="64"/>
        <v>#REF!</v>
      </c>
      <c r="CI259" t="e">
        <f t="shared" si="64"/>
        <v>#REF!</v>
      </c>
      <c r="CJ259" t="e">
        <f t="shared" si="64"/>
        <v>#REF!</v>
      </c>
      <c r="CK259" t="e">
        <f t="shared" si="64"/>
        <v>#REF!</v>
      </c>
      <c r="CL259" t="e">
        <f t="shared" si="64"/>
        <v>#REF!</v>
      </c>
      <c r="CM259" t="e">
        <f t="shared" ref="CM259:CO274" si="65">IF(CM162="","",", "&amp;CM162)</f>
        <v>#REF!</v>
      </c>
      <c r="CN259" t="e">
        <f t="shared" si="65"/>
        <v>#REF!</v>
      </c>
      <c r="CO259" t="e">
        <f t="shared" si="65"/>
        <v>#REF!</v>
      </c>
    </row>
    <row r="260" spans="26:93" x14ac:dyDescent="0.25">
      <c r="Z260" t="e">
        <f t="shared" si="63"/>
        <v>#REF!</v>
      </c>
      <c r="AA260" t="e">
        <f t="shared" si="64"/>
        <v>#REF!</v>
      </c>
      <c r="AB260" t="e">
        <f t="shared" si="64"/>
        <v>#REF!</v>
      </c>
      <c r="AC260" t="e">
        <f t="shared" si="64"/>
        <v>#REF!</v>
      </c>
      <c r="AD260" t="e">
        <f t="shared" si="64"/>
        <v>#REF!</v>
      </c>
      <c r="AE260" t="e">
        <f t="shared" si="64"/>
        <v>#REF!</v>
      </c>
      <c r="AF260" t="e">
        <f t="shared" si="64"/>
        <v>#REF!</v>
      </c>
      <c r="AG260" t="e">
        <f t="shared" si="64"/>
        <v>#REF!</v>
      </c>
      <c r="AH260" t="e">
        <f t="shared" si="64"/>
        <v>#REF!</v>
      </c>
      <c r="AI260" t="e">
        <f t="shared" si="64"/>
        <v>#REF!</v>
      </c>
      <c r="AJ260" t="e">
        <f t="shared" si="64"/>
        <v>#REF!</v>
      </c>
      <c r="AK260" t="e">
        <f t="shared" si="64"/>
        <v>#REF!</v>
      </c>
      <c r="AL260" t="e">
        <f t="shared" si="64"/>
        <v>#REF!</v>
      </c>
      <c r="AM260" t="e">
        <f t="shared" si="64"/>
        <v>#REF!</v>
      </c>
      <c r="AN260" t="e">
        <f t="shared" si="64"/>
        <v>#REF!</v>
      </c>
      <c r="AO260" t="e">
        <f t="shared" si="64"/>
        <v>#REF!</v>
      </c>
      <c r="AP260" t="e">
        <f t="shared" si="64"/>
        <v>#REF!</v>
      </c>
      <c r="AQ260" t="e">
        <f t="shared" si="64"/>
        <v>#REF!</v>
      </c>
      <c r="AR260" t="e">
        <f t="shared" si="64"/>
        <v>#REF!</v>
      </c>
      <c r="AS260" t="e">
        <f t="shared" si="64"/>
        <v>#REF!</v>
      </c>
      <c r="AT260" t="e">
        <f t="shared" si="64"/>
        <v>#REF!</v>
      </c>
      <c r="AU260" t="e">
        <f t="shared" si="64"/>
        <v>#REF!</v>
      </c>
      <c r="AV260" t="e">
        <f t="shared" si="64"/>
        <v>#REF!</v>
      </c>
      <c r="AW260" t="e">
        <f t="shared" si="64"/>
        <v>#REF!</v>
      </c>
      <c r="AX260" t="e">
        <f t="shared" si="64"/>
        <v>#REF!</v>
      </c>
      <c r="AY260" t="e">
        <f t="shared" si="64"/>
        <v>#REF!</v>
      </c>
      <c r="AZ260" t="e">
        <f t="shared" si="64"/>
        <v>#REF!</v>
      </c>
      <c r="BA260" t="e">
        <f t="shared" si="64"/>
        <v>#REF!</v>
      </c>
      <c r="BB260" t="e">
        <f t="shared" si="64"/>
        <v>#REF!</v>
      </c>
      <c r="BC260" t="e">
        <f t="shared" si="64"/>
        <v>#REF!</v>
      </c>
      <c r="BD260" t="e">
        <f t="shared" si="64"/>
        <v>#REF!</v>
      </c>
      <c r="BE260" t="e">
        <f t="shared" si="64"/>
        <v>#REF!</v>
      </c>
      <c r="BF260" t="e">
        <f t="shared" si="64"/>
        <v>#REF!</v>
      </c>
      <c r="BG260" t="e">
        <f t="shared" si="64"/>
        <v>#REF!</v>
      </c>
      <c r="BH260" t="e">
        <f t="shared" si="64"/>
        <v>#REF!</v>
      </c>
      <c r="BI260" t="e">
        <f t="shared" si="64"/>
        <v>#REF!</v>
      </c>
      <c r="BJ260" t="e">
        <f t="shared" si="64"/>
        <v>#REF!</v>
      </c>
      <c r="BK260" t="e">
        <f t="shared" si="64"/>
        <v>#REF!</v>
      </c>
      <c r="BL260" t="e">
        <f t="shared" si="64"/>
        <v>#REF!</v>
      </c>
      <c r="BM260" t="e">
        <f t="shared" si="64"/>
        <v>#REF!</v>
      </c>
      <c r="BN260" t="e">
        <f t="shared" si="64"/>
        <v>#REF!</v>
      </c>
      <c r="BO260" t="e">
        <f t="shared" si="64"/>
        <v>#REF!</v>
      </c>
      <c r="BP260" t="e">
        <f t="shared" si="64"/>
        <v>#REF!</v>
      </c>
      <c r="BQ260" t="e">
        <f t="shared" si="64"/>
        <v>#REF!</v>
      </c>
      <c r="BR260" t="e">
        <f t="shared" si="64"/>
        <v>#REF!</v>
      </c>
      <c r="BS260" t="e">
        <f t="shared" si="64"/>
        <v>#REF!</v>
      </c>
      <c r="BT260" t="e">
        <f t="shared" si="64"/>
        <v>#REF!</v>
      </c>
      <c r="BU260" t="e">
        <f t="shared" si="64"/>
        <v>#REF!</v>
      </c>
      <c r="BV260" t="e">
        <f t="shared" si="64"/>
        <v>#REF!</v>
      </c>
      <c r="BW260" t="e">
        <f t="shared" si="64"/>
        <v>#REF!</v>
      </c>
      <c r="BX260" t="e">
        <f t="shared" si="64"/>
        <v>#REF!</v>
      </c>
      <c r="BY260" t="e">
        <f t="shared" si="64"/>
        <v>#REF!</v>
      </c>
      <c r="BZ260" t="e">
        <f t="shared" si="64"/>
        <v>#REF!</v>
      </c>
      <c r="CA260" t="e">
        <f t="shared" si="64"/>
        <v>#REF!</v>
      </c>
      <c r="CB260" t="e">
        <f t="shared" si="64"/>
        <v>#REF!</v>
      </c>
      <c r="CC260" t="e">
        <f t="shared" si="64"/>
        <v>#REF!</v>
      </c>
      <c r="CD260" t="e">
        <f t="shared" si="64"/>
        <v>#REF!</v>
      </c>
      <c r="CE260" t="e">
        <f t="shared" si="64"/>
        <v>#REF!</v>
      </c>
      <c r="CF260" t="e">
        <f t="shared" si="64"/>
        <v>#REF!</v>
      </c>
      <c r="CG260" t="e">
        <f t="shared" si="64"/>
        <v>#REF!</v>
      </c>
      <c r="CH260" t="e">
        <f t="shared" si="64"/>
        <v>#REF!</v>
      </c>
      <c r="CI260" t="e">
        <f t="shared" si="64"/>
        <v>#REF!</v>
      </c>
      <c r="CJ260" t="e">
        <f t="shared" si="64"/>
        <v>#REF!</v>
      </c>
      <c r="CK260" t="e">
        <f t="shared" si="64"/>
        <v>#REF!</v>
      </c>
      <c r="CL260" t="e">
        <f t="shared" si="64"/>
        <v>#REF!</v>
      </c>
      <c r="CM260" t="e">
        <f t="shared" si="65"/>
        <v>#REF!</v>
      </c>
      <c r="CN260" t="e">
        <f t="shared" si="65"/>
        <v>#REF!</v>
      </c>
      <c r="CO260" t="e">
        <f t="shared" si="65"/>
        <v>#REF!</v>
      </c>
    </row>
    <row r="261" spans="26:93" x14ac:dyDescent="0.25">
      <c r="Z261" t="e">
        <f t="shared" si="63"/>
        <v>#REF!</v>
      </c>
      <c r="AA261" t="e">
        <f t="shared" si="64"/>
        <v>#REF!</v>
      </c>
      <c r="AB261" t="e">
        <f t="shared" si="64"/>
        <v>#REF!</v>
      </c>
      <c r="AC261" t="e">
        <f t="shared" si="64"/>
        <v>#REF!</v>
      </c>
      <c r="AD261" t="e">
        <f t="shared" si="64"/>
        <v>#REF!</v>
      </c>
      <c r="AE261" t="e">
        <f t="shared" si="64"/>
        <v>#REF!</v>
      </c>
      <c r="AF261" t="e">
        <f t="shared" si="64"/>
        <v>#REF!</v>
      </c>
      <c r="AG261" t="e">
        <f t="shared" si="64"/>
        <v>#REF!</v>
      </c>
      <c r="AH261" t="e">
        <f t="shared" si="64"/>
        <v>#REF!</v>
      </c>
      <c r="AI261" t="e">
        <f t="shared" si="64"/>
        <v>#REF!</v>
      </c>
      <c r="AJ261" t="e">
        <f t="shared" si="64"/>
        <v>#REF!</v>
      </c>
      <c r="AK261" t="e">
        <f t="shared" si="64"/>
        <v>#REF!</v>
      </c>
      <c r="AL261" t="e">
        <f t="shared" si="64"/>
        <v>#REF!</v>
      </c>
      <c r="AM261" t="e">
        <f t="shared" si="64"/>
        <v>#REF!</v>
      </c>
      <c r="AN261" t="e">
        <f t="shared" si="64"/>
        <v>#REF!</v>
      </c>
      <c r="AO261" t="e">
        <f t="shared" si="64"/>
        <v>#REF!</v>
      </c>
      <c r="AP261" t="e">
        <f t="shared" si="64"/>
        <v>#REF!</v>
      </c>
      <c r="AQ261" t="e">
        <f t="shared" si="64"/>
        <v>#REF!</v>
      </c>
      <c r="AR261" t="e">
        <f t="shared" si="64"/>
        <v>#REF!</v>
      </c>
      <c r="AS261" t="e">
        <f t="shared" si="64"/>
        <v>#REF!</v>
      </c>
      <c r="AT261" t="e">
        <f t="shared" si="64"/>
        <v>#REF!</v>
      </c>
      <c r="AU261" t="e">
        <f t="shared" si="64"/>
        <v>#REF!</v>
      </c>
      <c r="AV261" t="e">
        <f t="shared" si="64"/>
        <v>#REF!</v>
      </c>
      <c r="AW261" t="e">
        <f t="shared" si="64"/>
        <v>#REF!</v>
      </c>
      <c r="AX261" t="e">
        <f t="shared" si="64"/>
        <v>#REF!</v>
      </c>
      <c r="AY261" t="e">
        <f t="shared" si="64"/>
        <v>#REF!</v>
      </c>
      <c r="AZ261" t="e">
        <f t="shared" si="64"/>
        <v>#REF!</v>
      </c>
      <c r="BA261" t="e">
        <f t="shared" si="64"/>
        <v>#REF!</v>
      </c>
      <c r="BB261" t="e">
        <f t="shared" si="64"/>
        <v>#REF!</v>
      </c>
      <c r="BC261" t="e">
        <f t="shared" si="64"/>
        <v>#REF!</v>
      </c>
      <c r="BD261" t="e">
        <f t="shared" si="64"/>
        <v>#REF!</v>
      </c>
      <c r="BE261" t="e">
        <f t="shared" si="64"/>
        <v>#REF!</v>
      </c>
      <c r="BF261" t="e">
        <f t="shared" si="64"/>
        <v>#REF!</v>
      </c>
      <c r="BG261" t="e">
        <f t="shared" si="64"/>
        <v>#REF!</v>
      </c>
      <c r="BH261" t="e">
        <f t="shared" si="64"/>
        <v>#REF!</v>
      </c>
      <c r="BI261" t="e">
        <f t="shared" si="64"/>
        <v>#REF!</v>
      </c>
      <c r="BJ261" t="e">
        <f t="shared" si="64"/>
        <v>#REF!</v>
      </c>
      <c r="BK261" t="e">
        <f t="shared" si="64"/>
        <v>#REF!</v>
      </c>
      <c r="BL261" t="e">
        <f t="shared" si="64"/>
        <v>#REF!</v>
      </c>
      <c r="BM261" t="e">
        <f t="shared" si="64"/>
        <v>#REF!</v>
      </c>
      <c r="BN261" t="e">
        <f t="shared" si="64"/>
        <v>#REF!</v>
      </c>
      <c r="BO261" t="e">
        <f t="shared" si="64"/>
        <v>#REF!</v>
      </c>
      <c r="BP261" t="e">
        <f t="shared" si="64"/>
        <v>#REF!</v>
      </c>
      <c r="BQ261" t="e">
        <f t="shared" si="64"/>
        <v>#REF!</v>
      </c>
      <c r="BR261" t="e">
        <f t="shared" si="64"/>
        <v>#REF!</v>
      </c>
      <c r="BS261" t="e">
        <f t="shared" si="64"/>
        <v>#REF!</v>
      </c>
      <c r="BT261" t="e">
        <f t="shared" si="64"/>
        <v>#REF!</v>
      </c>
      <c r="BU261" t="e">
        <f t="shared" si="64"/>
        <v>#REF!</v>
      </c>
      <c r="BV261" t="e">
        <f t="shared" si="64"/>
        <v>#REF!</v>
      </c>
      <c r="BW261" t="e">
        <f t="shared" si="64"/>
        <v>#REF!</v>
      </c>
      <c r="BX261" t="e">
        <f t="shared" si="64"/>
        <v>#REF!</v>
      </c>
      <c r="BY261" t="e">
        <f t="shared" si="64"/>
        <v>#REF!</v>
      </c>
      <c r="BZ261" t="e">
        <f t="shared" si="64"/>
        <v>#REF!</v>
      </c>
      <c r="CA261" t="e">
        <f t="shared" si="64"/>
        <v>#REF!</v>
      </c>
      <c r="CB261" t="e">
        <f t="shared" si="64"/>
        <v>#REF!</v>
      </c>
      <c r="CC261" t="e">
        <f t="shared" si="64"/>
        <v>#REF!</v>
      </c>
      <c r="CD261" t="e">
        <f t="shared" si="64"/>
        <v>#REF!</v>
      </c>
      <c r="CE261" t="e">
        <f t="shared" si="64"/>
        <v>#REF!</v>
      </c>
      <c r="CF261" t="e">
        <f t="shared" si="64"/>
        <v>#REF!</v>
      </c>
      <c r="CG261" t="e">
        <f t="shared" si="64"/>
        <v>#REF!</v>
      </c>
      <c r="CH261" t="e">
        <f t="shared" si="64"/>
        <v>#REF!</v>
      </c>
      <c r="CI261" t="e">
        <f t="shared" si="64"/>
        <v>#REF!</v>
      </c>
      <c r="CJ261" t="e">
        <f t="shared" si="64"/>
        <v>#REF!</v>
      </c>
      <c r="CK261" t="e">
        <f t="shared" si="64"/>
        <v>#REF!</v>
      </c>
      <c r="CL261" t="e">
        <f t="shared" si="64"/>
        <v>#REF!</v>
      </c>
      <c r="CM261" t="e">
        <f t="shared" si="65"/>
        <v>#REF!</v>
      </c>
      <c r="CN261" t="e">
        <f t="shared" si="65"/>
        <v>#REF!</v>
      </c>
      <c r="CO261" t="e">
        <f t="shared" si="65"/>
        <v>#REF!</v>
      </c>
    </row>
    <row r="262" spans="26:93" x14ac:dyDescent="0.25">
      <c r="Z262">
        <f t="shared" si="63"/>
        <v>0</v>
      </c>
      <c r="AA262" t="str">
        <f t="shared" si="64"/>
        <v/>
      </c>
      <c r="AB262" t="str">
        <f t="shared" si="64"/>
        <v/>
      </c>
      <c r="AC262" t="str">
        <f t="shared" si="64"/>
        <v/>
      </c>
      <c r="AD262" t="str">
        <f t="shared" si="64"/>
        <v/>
      </c>
      <c r="AE262" t="str">
        <f t="shared" si="64"/>
        <v/>
      </c>
      <c r="AF262" t="str">
        <f t="shared" si="64"/>
        <v/>
      </c>
      <c r="AG262" t="str">
        <f t="shared" si="64"/>
        <v/>
      </c>
      <c r="AH262" t="str">
        <f t="shared" si="64"/>
        <v/>
      </c>
      <c r="AI262" t="str">
        <f t="shared" si="64"/>
        <v/>
      </c>
      <c r="AJ262" t="str">
        <f t="shared" si="64"/>
        <v/>
      </c>
      <c r="AK262" t="str">
        <f t="shared" si="64"/>
        <v/>
      </c>
      <c r="AL262" t="str">
        <f t="shared" si="64"/>
        <v/>
      </c>
      <c r="AM262" t="str">
        <f t="shared" si="64"/>
        <v/>
      </c>
      <c r="AN262" t="str">
        <f t="shared" si="64"/>
        <v/>
      </c>
      <c r="AO262" t="str">
        <f t="shared" si="64"/>
        <v/>
      </c>
      <c r="AP262" t="str">
        <f t="shared" si="64"/>
        <v/>
      </c>
      <c r="AQ262" t="str">
        <f t="shared" si="64"/>
        <v/>
      </c>
      <c r="AR262" t="str">
        <f t="shared" si="64"/>
        <v/>
      </c>
      <c r="AS262" t="str">
        <f t="shared" si="64"/>
        <v/>
      </c>
      <c r="AT262" t="str">
        <f t="shared" si="64"/>
        <v/>
      </c>
      <c r="AU262" t="str">
        <f t="shared" si="64"/>
        <v/>
      </c>
      <c r="AV262" t="str">
        <f t="shared" si="64"/>
        <v/>
      </c>
      <c r="AW262" t="str">
        <f t="shared" si="64"/>
        <v/>
      </c>
      <c r="AX262" t="str">
        <f t="shared" si="64"/>
        <v/>
      </c>
      <c r="AY262" t="str">
        <f t="shared" si="64"/>
        <v/>
      </c>
      <c r="AZ262" t="str">
        <f t="shared" si="64"/>
        <v/>
      </c>
      <c r="BA262" t="str">
        <f t="shared" si="64"/>
        <v/>
      </c>
      <c r="BB262" t="str">
        <f t="shared" si="64"/>
        <v/>
      </c>
      <c r="BC262" t="str">
        <f t="shared" si="64"/>
        <v/>
      </c>
      <c r="BD262" t="str">
        <f t="shared" si="64"/>
        <v/>
      </c>
      <c r="BE262" t="str">
        <f t="shared" si="64"/>
        <v/>
      </c>
      <c r="BF262" t="str">
        <f t="shared" si="64"/>
        <v/>
      </c>
      <c r="BG262" t="str">
        <f t="shared" si="64"/>
        <v/>
      </c>
      <c r="BH262" t="str">
        <f t="shared" si="64"/>
        <v/>
      </c>
      <c r="BI262" t="str">
        <f t="shared" si="64"/>
        <v/>
      </c>
      <c r="BJ262" t="str">
        <f t="shared" si="64"/>
        <v/>
      </c>
      <c r="BK262" t="str">
        <f t="shared" si="64"/>
        <v/>
      </c>
      <c r="BL262" t="str">
        <f t="shared" si="64"/>
        <v/>
      </c>
      <c r="BM262" t="str">
        <f t="shared" si="64"/>
        <v/>
      </c>
      <c r="BN262" t="str">
        <f t="shared" si="64"/>
        <v/>
      </c>
      <c r="BO262" t="str">
        <f t="shared" si="64"/>
        <v/>
      </c>
      <c r="BP262" t="str">
        <f t="shared" si="64"/>
        <v/>
      </c>
      <c r="BQ262" t="str">
        <f t="shared" si="64"/>
        <v/>
      </c>
      <c r="BR262" t="str">
        <f t="shared" si="64"/>
        <v/>
      </c>
      <c r="BS262" t="str">
        <f t="shared" si="64"/>
        <v/>
      </c>
      <c r="BT262" t="str">
        <f t="shared" si="64"/>
        <v/>
      </c>
      <c r="BU262" t="str">
        <f t="shared" si="64"/>
        <v/>
      </c>
      <c r="BV262" t="str">
        <f t="shared" si="64"/>
        <v/>
      </c>
      <c r="BW262" t="str">
        <f t="shared" si="64"/>
        <v/>
      </c>
      <c r="BX262" t="str">
        <f t="shared" si="64"/>
        <v/>
      </c>
      <c r="BY262" t="str">
        <f t="shared" si="64"/>
        <v/>
      </c>
      <c r="BZ262" t="str">
        <f t="shared" si="64"/>
        <v/>
      </c>
      <c r="CA262" t="str">
        <f t="shared" si="64"/>
        <v/>
      </c>
      <c r="CB262" t="str">
        <f t="shared" si="64"/>
        <v/>
      </c>
      <c r="CC262" t="str">
        <f t="shared" si="64"/>
        <v/>
      </c>
      <c r="CD262" t="str">
        <f t="shared" si="64"/>
        <v/>
      </c>
      <c r="CE262" t="str">
        <f t="shared" si="64"/>
        <v/>
      </c>
      <c r="CF262" t="str">
        <f t="shared" si="64"/>
        <v/>
      </c>
      <c r="CG262" t="str">
        <f t="shared" si="64"/>
        <v/>
      </c>
      <c r="CH262" t="str">
        <f t="shared" si="64"/>
        <v/>
      </c>
      <c r="CI262" t="str">
        <f t="shared" si="64"/>
        <v/>
      </c>
      <c r="CJ262" t="str">
        <f t="shared" si="64"/>
        <v/>
      </c>
      <c r="CK262" t="str">
        <f t="shared" si="64"/>
        <v/>
      </c>
      <c r="CL262" t="str">
        <f>IF(CL165="","",", "&amp;CL165)</f>
        <v/>
      </c>
      <c r="CM262" t="str">
        <f t="shared" si="65"/>
        <v/>
      </c>
      <c r="CN262" t="str">
        <f t="shared" si="65"/>
        <v/>
      </c>
      <c r="CO262" t="str">
        <f t="shared" si="65"/>
        <v/>
      </c>
    </row>
    <row r="263" spans="26:93" x14ac:dyDescent="0.25">
      <c r="Z263" t="e">
        <f t="shared" si="63"/>
        <v>#REF!</v>
      </c>
      <c r="AA263" t="e">
        <f t="shared" ref="AA263:CL266" si="66">IF(AA166="","",", "&amp;AA166)</f>
        <v>#REF!</v>
      </c>
      <c r="AB263" t="e">
        <f t="shared" si="66"/>
        <v>#REF!</v>
      </c>
      <c r="AC263" t="e">
        <f t="shared" si="66"/>
        <v>#REF!</v>
      </c>
      <c r="AD263" t="e">
        <f t="shared" si="66"/>
        <v>#REF!</v>
      </c>
      <c r="AE263" t="e">
        <f t="shared" si="66"/>
        <v>#REF!</v>
      </c>
      <c r="AF263" t="e">
        <f t="shared" si="66"/>
        <v>#REF!</v>
      </c>
      <c r="AG263" t="e">
        <f t="shared" si="66"/>
        <v>#REF!</v>
      </c>
      <c r="AH263" t="e">
        <f t="shared" si="66"/>
        <v>#REF!</v>
      </c>
      <c r="AI263" t="e">
        <f t="shared" si="66"/>
        <v>#REF!</v>
      </c>
      <c r="AJ263" t="e">
        <f t="shared" si="66"/>
        <v>#REF!</v>
      </c>
      <c r="AK263" t="e">
        <f t="shared" si="66"/>
        <v>#REF!</v>
      </c>
      <c r="AL263" t="e">
        <f t="shared" si="66"/>
        <v>#REF!</v>
      </c>
      <c r="AM263" t="e">
        <f t="shared" si="66"/>
        <v>#REF!</v>
      </c>
      <c r="AN263" t="e">
        <f t="shared" si="66"/>
        <v>#REF!</v>
      </c>
      <c r="AO263" t="e">
        <f t="shared" si="66"/>
        <v>#REF!</v>
      </c>
      <c r="AP263" t="e">
        <f t="shared" si="66"/>
        <v>#REF!</v>
      </c>
      <c r="AQ263" t="e">
        <f t="shared" si="66"/>
        <v>#REF!</v>
      </c>
      <c r="AR263" t="e">
        <f t="shared" si="66"/>
        <v>#REF!</v>
      </c>
      <c r="AS263" t="e">
        <f t="shared" si="66"/>
        <v>#REF!</v>
      </c>
      <c r="AT263" t="e">
        <f t="shared" si="66"/>
        <v>#REF!</v>
      </c>
      <c r="AU263" t="e">
        <f t="shared" si="66"/>
        <v>#REF!</v>
      </c>
      <c r="AV263" t="e">
        <f t="shared" si="66"/>
        <v>#REF!</v>
      </c>
      <c r="AW263" t="e">
        <f t="shared" si="66"/>
        <v>#REF!</v>
      </c>
      <c r="AX263" t="e">
        <f t="shared" si="66"/>
        <v>#REF!</v>
      </c>
      <c r="AY263" t="e">
        <f t="shared" si="66"/>
        <v>#REF!</v>
      </c>
      <c r="AZ263" t="e">
        <f t="shared" si="66"/>
        <v>#REF!</v>
      </c>
      <c r="BA263" t="e">
        <f t="shared" si="66"/>
        <v>#REF!</v>
      </c>
      <c r="BB263" t="e">
        <f t="shared" si="66"/>
        <v>#REF!</v>
      </c>
      <c r="BC263" t="e">
        <f t="shared" si="66"/>
        <v>#REF!</v>
      </c>
      <c r="BD263" t="e">
        <f t="shared" si="66"/>
        <v>#REF!</v>
      </c>
      <c r="BE263" t="e">
        <f t="shared" si="66"/>
        <v>#REF!</v>
      </c>
      <c r="BF263" t="e">
        <f t="shared" si="66"/>
        <v>#REF!</v>
      </c>
      <c r="BG263" t="e">
        <f t="shared" si="66"/>
        <v>#REF!</v>
      </c>
      <c r="BH263" t="e">
        <f t="shared" si="66"/>
        <v>#REF!</v>
      </c>
      <c r="BI263" t="e">
        <f t="shared" si="66"/>
        <v>#REF!</v>
      </c>
      <c r="BJ263" t="e">
        <f t="shared" si="66"/>
        <v>#REF!</v>
      </c>
      <c r="BK263" t="e">
        <f t="shared" si="66"/>
        <v>#REF!</v>
      </c>
      <c r="BL263" t="e">
        <f t="shared" si="66"/>
        <v>#REF!</v>
      </c>
      <c r="BM263" t="e">
        <f t="shared" si="66"/>
        <v>#REF!</v>
      </c>
      <c r="BN263" t="e">
        <f t="shared" si="66"/>
        <v>#REF!</v>
      </c>
      <c r="BO263" t="e">
        <f t="shared" si="66"/>
        <v>#REF!</v>
      </c>
      <c r="BP263" t="e">
        <f t="shared" si="66"/>
        <v>#REF!</v>
      </c>
      <c r="BQ263" t="e">
        <f t="shared" si="66"/>
        <v>#REF!</v>
      </c>
      <c r="BR263" t="e">
        <f t="shared" si="66"/>
        <v>#REF!</v>
      </c>
      <c r="BS263" t="e">
        <f t="shared" si="66"/>
        <v>#REF!</v>
      </c>
      <c r="BT263" t="e">
        <f t="shared" si="66"/>
        <v>#REF!</v>
      </c>
      <c r="BU263" t="e">
        <f t="shared" si="66"/>
        <v>#REF!</v>
      </c>
      <c r="BV263" t="e">
        <f t="shared" si="66"/>
        <v>#REF!</v>
      </c>
      <c r="BW263" t="e">
        <f t="shared" si="66"/>
        <v>#REF!</v>
      </c>
      <c r="BX263" t="e">
        <f t="shared" si="66"/>
        <v>#REF!</v>
      </c>
      <c r="BY263" t="e">
        <f t="shared" si="66"/>
        <v>#REF!</v>
      </c>
      <c r="BZ263" t="e">
        <f t="shared" si="66"/>
        <v>#REF!</v>
      </c>
      <c r="CA263" t="e">
        <f t="shared" si="66"/>
        <v>#REF!</v>
      </c>
      <c r="CB263" t="e">
        <f t="shared" si="66"/>
        <v>#REF!</v>
      </c>
      <c r="CC263" t="e">
        <f t="shared" si="66"/>
        <v>#REF!</v>
      </c>
      <c r="CD263" t="e">
        <f t="shared" si="66"/>
        <v>#REF!</v>
      </c>
      <c r="CE263" t="e">
        <f t="shared" si="66"/>
        <v>#REF!</v>
      </c>
      <c r="CF263" t="e">
        <f t="shared" si="66"/>
        <v>#REF!</v>
      </c>
      <c r="CG263" t="e">
        <f t="shared" si="66"/>
        <v>#REF!</v>
      </c>
      <c r="CH263" t="e">
        <f t="shared" si="66"/>
        <v>#REF!</v>
      </c>
      <c r="CI263" t="e">
        <f t="shared" si="66"/>
        <v>#REF!</v>
      </c>
      <c r="CJ263" t="e">
        <f t="shared" si="66"/>
        <v>#REF!</v>
      </c>
      <c r="CK263" t="e">
        <f t="shared" si="66"/>
        <v>#REF!</v>
      </c>
      <c r="CL263" t="e">
        <f t="shared" si="66"/>
        <v>#REF!</v>
      </c>
      <c r="CM263" t="e">
        <f t="shared" si="65"/>
        <v>#REF!</v>
      </c>
      <c r="CN263" t="e">
        <f t="shared" si="65"/>
        <v>#REF!</v>
      </c>
      <c r="CO263" t="e">
        <f t="shared" si="65"/>
        <v>#REF!</v>
      </c>
    </row>
    <row r="264" spans="26:93" x14ac:dyDescent="0.25">
      <c r="Z264" t="e">
        <f t="shared" si="63"/>
        <v>#REF!</v>
      </c>
      <c r="AA264" t="e">
        <f t="shared" si="66"/>
        <v>#REF!</v>
      </c>
      <c r="AB264" t="e">
        <f t="shared" si="66"/>
        <v>#REF!</v>
      </c>
      <c r="AC264" t="e">
        <f t="shared" si="66"/>
        <v>#REF!</v>
      </c>
      <c r="AD264" t="e">
        <f t="shared" si="66"/>
        <v>#REF!</v>
      </c>
      <c r="AE264" t="e">
        <f t="shared" si="66"/>
        <v>#REF!</v>
      </c>
      <c r="AF264" t="e">
        <f t="shared" si="66"/>
        <v>#REF!</v>
      </c>
      <c r="AG264" t="e">
        <f t="shared" si="66"/>
        <v>#REF!</v>
      </c>
      <c r="AH264" t="e">
        <f t="shared" si="66"/>
        <v>#REF!</v>
      </c>
      <c r="AI264" t="e">
        <f t="shared" si="66"/>
        <v>#REF!</v>
      </c>
      <c r="AJ264" t="e">
        <f t="shared" si="66"/>
        <v>#REF!</v>
      </c>
      <c r="AK264" t="e">
        <f t="shared" si="66"/>
        <v>#REF!</v>
      </c>
      <c r="AL264" t="e">
        <f t="shared" si="66"/>
        <v>#REF!</v>
      </c>
      <c r="AM264" t="e">
        <f t="shared" si="66"/>
        <v>#REF!</v>
      </c>
      <c r="AN264" t="e">
        <f t="shared" si="66"/>
        <v>#REF!</v>
      </c>
      <c r="AO264" t="e">
        <f t="shared" si="66"/>
        <v>#REF!</v>
      </c>
      <c r="AP264" t="e">
        <f t="shared" si="66"/>
        <v>#REF!</v>
      </c>
      <c r="AQ264" t="e">
        <f t="shared" si="66"/>
        <v>#REF!</v>
      </c>
      <c r="AR264" t="e">
        <f t="shared" si="66"/>
        <v>#REF!</v>
      </c>
      <c r="AS264" t="e">
        <f t="shared" si="66"/>
        <v>#REF!</v>
      </c>
      <c r="AT264" t="e">
        <f t="shared" si="66"/>
        <v>#REF!</v>
      </c>
      <c r="AU264" t="e">
        <f t="shared" si="66"/>
        <v>#REF!</v>
      </c>
      <c r="AV264" t="e">
        <f t="shared" si="66"/>
        <v>#REF!</v>
      </c>
      <c r="AW264" t="e">
        <f t="shared" si="66"/>
        <v>#REF!</v>
      </c>
      <c r="AX264" t="e">
        <f t="shared" si="66"/>
        <v>#REF!</v>
      </c>
      <c r="AY264" t="e">
        <f t="shared" si="66"/>
        <v>#REF!</v>
      </c>
      <c r="AZ264" t="e">
        <f t="shared" si="66"/>
        <v>#REF!</v>
      </c>
      <c r="BA264" t="e">
        <f t="shared" si="66"/>
        <v>#REF!</v>
      </c>
      <c r="BB264" t="e">
        <f t="shared" si="66"/>
        <v>#REF!</v>
      </c>
      <c r="BC264" t="e">
        <f t="shared" si="66"/>
        <v>#REF!</v>
      </c>
      <c r="BD264" t="e">
        <f t="shared" si="66"/>
        <v>#REF!</v>
      </c>
      <c r="BE264" t="e">
        <f t="shared" si="66"/>
        <v>#REF!</v>
      </c>
      <c r="BF264" t="e">
        <f t="shared" si="66"/>
        <v>#REF!</v>
      </c>
      <c r="BG264" t="e">
        <f t="shared" si="66"/>
        <v>#REF!</v>
      </c>
      <c r="BH264" t="e">
        <f t="shared" si="66"/>
        <v>#REF!</v>
      </c>
      <c r="BI264" t="e">
        <f t="shared" si="66"/>
        <v>#REF!</v>
      </c>
      <c r="BJ264" t="e">
        <f t="shared" si="66"/>
        <v>#REF!</v>
      </c>
      <c r="BK264" t="e">
        <f t="shared" si="66"/>
        <v>#REF!</v>
      </c>
      <c r="BL264" t="e">
        <f t="shared" si="66"/>
        <v>#REF!</v>
      </c>
      <c r="BM264" t="e">
        <f t="shared" si="66"/>
        <v>#REF!</v>
      </c>
      <c r="BN264" t="e">
        <f t="shared" si="66"/>
        <v>#REF!</v>
      </c>
      <c r="BO264" t="e">
        <f t="shared" si="66"/>
        <v>#REF!</v>
      </c>
      <c r="BP264" t="e">
        <f t="shared" si="66"/>
        <v>#REF!</v>
      </c>
      <c r="BQ264" t="e">
        <f t="shared" si="66"/>
        <v>#REF!</v>
      </c>
      <c r="BR264" t="e">
        <f t="shared" si="66"/>
        <v>#REF!</v>
      </c>
      <c r="BS264" t="e">
        <f t="shared" si="66"/>
        <v>#REF!</v>
      </c>
      <c r="BT264" t="e">
        <f t="shared" si="66"/>
        <v>#REF!</v>
      </c>
      <c r="BU264" t="e">
        <f t="shared" si="66"/>
        <v>#REF!</v>
      </c>
      <c r="BV264" t="e">
        <f t="shared" si="66"/>
        <v>#REF!</v>
      </c>
      <c r="BW264" t="e">
        <f t="shared" si="66"/>
        <v>#REF!</v>
      </c>
      <c r="BX264" t="e">
        <f t="shared" si="66"/>
        <v>#REF!</v>
      </c>
      <c r="BY264" t="e">
        <f t="shared" si="66"/>
        <v>#REF!</v>
      </c>
      <c r="BZ264" t="e">
        <f t="shared" si="66"/>
        <v>#REF!</v>
      </c>
      <c r="CA264" t="e">
        <f t="shared" si="66"/>
        <v>#REF!</v>
      </c>
      <c r="CB264" t="e">
        <f t="shared" si="66"/>
        <v>#REF!</v>
      </c>
      <c r="CC264" t="e">
        <f t="shared" si="66"/>
        <v>#REF!</v>
      </c>
      <c r="CD264" t="e">
        <f t="shared" si="66"/>
        <v>#REF!</v>
      </c>
      <c r="CE264" t="e">
        <f t="shared" si="66"/>
        <v>#REF!</v>
      </c>
      <c r="CF264" t="e">
        <f t="shared" si="66"/>
        <v>#REF!</v>
      </c>
      <c r="CG264" t="e">
        <f t="shared" si="66"/>
        <v>#REF!</v>
      </c>
      <c r="CH264" t="e">
        <f t="shared" si="66"/>
        <v>#REF!</v>
      </c>
      <c r="CI264" t="e">
        <f t="shared" si="66"/>
        <v>#REF!</v>
      </c>
      <c r="CJ264" t="e">
        <f t="shared" si="66"/>
        <v>#REF!</v>
      </c>
      <c r="CK264" t="e">
        <f t="shared" si="66"/>
        <v>#REF!</v>
      </c>
      <c r="CL264" t="e">
        <f t="shared" si="66"/>
        <v>#REF!</v>
      </c>
      <c r="CM264" t="e">
        <f t="shared" si="65"/>
        <v>#REF!</v>
      </c>
      <c r="CN264" t="e">
        <f t="shared" si="65"/>
        <v>#REF!</v>
      </c>
      <c r="CO264" t="e">
        <f t="shared" si="65"/>
        <v>#REF!</v>
      </c>
    </row>
    <row r="265" spans="26:93" x14ac:dyDescent="0.25">
      <c r="Z265">
        <f t="shared" si="63"/>
        <v>0</v>
      </c>
      <c r="AA265" t="str">
        <f t="shared" si="66"/>
        <v/>
      </c>
      <c r="AB265" t="str">
        <f t="shared" si="66"/>
        <v/>
      </c>
      <c r="AC265" t="str">
        <f t="shared" si="66"/>
        <v/>
      </c>
      <c r="AD265" t="str">
        <f t="shared" si="66"/>
        <v/>
      </c>
      <c r="AE265" t="str">
        <f t="shared" si="66"/>
        <v/>
      </c>
      <c r="AF265" t="str">
        <f t="shared" si="66"/>
        <v/>
      </c>
      <c r="AG265" t="str">
        <f t="shared" si="66"/>
        <v/>
      </c>
      <c r="AH265" t="str">
        <f t="shared" si="66"/>
        <v/>
      </c>
      <c r="AI265" t="str">
        <f t="shared" si="66"/>
        <v/>
      </c>
      <c r="AJ265" t="str">
        <f t="shared" si="66"/>
        <v/>
      </c>
      <c r="AK265" t="str">
        <f t="shared" si="66"/>
        <v/>
      </c>
      <c r="AL265" t="str">
        <f t="shared" si="66"/>
        <v/>
      </c>
      <c r="AM265" t="str">
        <f t="shared" si="66"/>
        <v/>
      </c>
      <c r="AN265" t="str">
        <f t="shared" si="66"/>
        <v/>
      </c>
      <c r="AO265" t="str">
        <f t="shared" si="66"/>
        <v/>
      </c>
      <c r="AP265" t="str">
        <f t="shared" si="66"/>
        <v/>
      </c>
      <c r="AQ265" t="str">
        <f t="shared" si="66"/>
        <v/>
      </c>
      <c r="AR265" t="str">
        <f t="shared" si="66"/>
        <v/>
      </c>
      <c r="AS265" t="str">
        <f t="shared" si="66"/>
        <v/>
      </c>
      <c r="AT265" t="str">
        <f t="shared" si="66"/>
        <v/>
      </c>
      <c r="AU265" t="str">
        <f t="shared" si="66"/>
        <v/>
      </c>
      <c r="AV265" t="str">
        <f t="shared" si="66"/>
        <v/>
      </c>
      <c r="AW265" t="str">
        <f t="shared" si="66"/>
        <v/>
      </c>
      <c r="AX265" t="str">
        <f t="shared" si="66"/>
        <v/>
      </c>
      <c r="AY265" t="str">
        <f t="shared" si="66"/>
        <v/>
      </c>
      <c r="AZ265" t="str">
        <f t="shared" si="66"/>
        <v/>
      </c>
      <c r="BA265" t="str">
        <f t="shared" si="66"/>
        <v/>
      </c>
      <c r="BB265" t="str">
        <f t="shared" si="66"/>
        <v/>
      </c>
      <c r="BC265" t="str">
        <f t="shared" si="66"/>
        <v/>
      </c>
      <c r="BD265" t="str">
        <f t="shared" si="66"/>
        <v/>
      </c>
      <c r="BE265" t="str">
        <f t="shared" si="66"/>
        <v/>
      </c>
      <c r="BF265" t="str">
        <f t="shared" si="66"/>
        <v/>
      </c>
      <c r="BG265" t="str">
        <f t="shared" si="66"/>
        <v/>
      </c>
      <c r="BH265" t="str">
        <f t="shared" si="66"/>
        <v/>
      </c>
      <c r="BI265" t="str">
        <f t="shared" si="66"/>
        <v/>
      </c>
      <c r="BJ265" t="str">
        <f t="shared" si="66"/>
        <v/>
      </c>
      <c r="BK265" t="str">
        <f t="shared" si="66"/>
        <v/>
      </c>
      <c r="BL265" t="str">
        <f t="shared" si="66"/>
        <v/>
      </c>
      <c r="BM265" t="str">
        <f t="shared" si="66"/>
        <v/>
      </c>
      <c r="BN265" t="str">
        <f t="shared" si="66"/>
        <v/>
      </c>
      <c r="BO265" t="str">
        <f t="shared" si="66"/>
        <v/>
      </c>
      <c r="BP265" t="str">
        <f t="shared" si="66"/>
        <v/>
      </c>
      <c r="BQ265" t="str">
        <f t="shared" si="66"/>
        <v/>
      </c>
      <c r="BR265" t="str">
        <f t="shared" si="66"/>
        <v/>
      </c>
      <c r="BS265" t="str">
        <f t="shared" si="66"/>
        <v/>
      </c>
      <c r="BT265" t="str">
        <f t="shared" si="66"/>
        <v/>
      </c>
      <c r="BU265" t="str">
        <f t="shared" si="66"/>
        <v/>
      </c>
      <c r="BV265" t="str">
        <f t="shared" si="66"/>
        <v/>
      </c>
      <c r="BW265" t="str">
        <f t="shared" si="66"/>
        <v/>
      </c>
      <c r="BX265" t="str">
        <f t="shared" si="66"/>
        <v/>
      </c>
      <c r="BY265" t="str">
        <f t="shared" si="66"/>
        <v/>
      </c>
      <c r="BZ265" t="str">
        <f t="shared" si="66"/>
        <v/>
      </c>
      <c r="CA265" t="str">
        <f t="shared" si="66"/>
        <v/>
      </c>
      <c r="CB265" t="str">
        <f t="shared" si="66"/>
        <v/>
      </c>
      <c r="CC265" t="str">
        <f t="shared" si="66"/>
        <v/>
      </c>
      <c r="CD265" t="str">
        <f t="shared" si="66"/>
        <v/>
      </c>
      <c r="CE265" t="str">
        <f t="shared" si="66"/>
        <v/>
      </c>
      <c r="CF265" t="str">
        <f t="shared" si="66"/>
        <v/>
      </c>
      <c r="CG265" t="str">
        <f t="shared" si="66"/>
        <v/>
      </c>
      <c r="CH265" t="str">
        <f t="shared" si="66"/>
        <v/>
      </c>
      <c r="CI265" t="str">
        <f t="shared" si="66"/>
        <v/>
      </c>
      <c r="CJ265" t="str">
        <f t="shared" si="66"/>
        <v/>
      </c>
      <c r="CK265" t="str">
        <f t="shared" si="66"/>
        <v/>
      </c>
      <c r="CL265" t="str">
        <f t="shared" si="66"/>
        <v/>
      </c>
      <c r="CM265" t="str">
        <f t="shared" si="65"/>
        <v/>
      </c>
      <c r="CN265" t="str">
        <f t="shared" si="65"/>
        <v/>
      </c>
      <c r="CO265" t="str">
        <f t="shared" si="65"/>
        <v/>
      </c>
    </row>
    <row r="266" spans="26:93" x14ac:dyDescent="0.25">
      <c r="Z266">
        <f t="shared" si="63"/>
        <v>0</v>
      </c>
      <c r="AA266" t="str">
        <f t="shared" si="66"/>
        <v/>
      </c>
      <c r="AB266" t="str">
        <f t="shared" si="66"/>
        <v/>
      </c>
      <c r="AC266" t="str">
        <f t="shared" si="66"/>
        <v/>
      </c>
      <c r="AD266" t="str">
        <f t="shared" si="66"/>
        <v/>
      </c>
      <c r="AE266" t="str">
        <f t="shared" si="66"/>
        <v/>
      </c>
      <c r="AF266" t="str">
        <f t="shared" si="66"/>
        <v/>
      </c>
      <c r="AG266" t="str">
        <f t="shared" si="66"/>
        <v/>
      </c>
      <c r="AH266" t="str">
        <f t="shared" si="66"/>
        <v/>
      </c>
      <c r="AI266" t="str">
        <f t="shared" si="66"/>
        <v/>
      </c>
      <c r="AJ266" t="str">
        <f t="shared" si="66"/>
        <v/>
      </c>
      <c r="AK266" t="str">
        <f t="shared" si="66"/>
        <v/>
      </c>
      <c r="AL266" t="str">
        <f t="shared" si="66"/>
        <v/>
      </c>
      <c r="AM266" t="str">
        <f t="shared" si="66"/>
        <v/>
      </c>
      <c r="AN266" t="str">
        <f t="shared" si="66"/>
        <v/>
      </c>
      <c r="AO266" t="str">
        <f t="shared" si="66"/>
        <v/>
      </c>
      <c r="AP266" t="str">
        <f t="shared" si="66"/>
        <v/>
      </c>
      <c r="AQ266" t="str">
        <f t="shared" si="66"/>
        <v/>
      </c>
      <c r="AR266" t="str">
        <f t="shared" si="66"/>
        <v/>
      </c>
      <c r="AS266" t="str">
        <f t="shared" si="66"/>
        <v/>
      </c>
      <c r="AT266" t="str">
        <f t="shared" si="66"/>
        <v/>
      </c>
      <c r="AU266" t="str">
        <f t="shared" si="66"/>
        <v/>
      </c>
      <c r="AV266" t="str">
        <f t="shared" si="66"/>
        <v/>
      </c>
      <c r="AW266" t="str">
        <f t="shared" si="66"/>
        <v/>
      </c>
      <c r="AX266" t="str">
        <f t="shared" si="66"/>
        <v/>
      </c>
      <c r="AY266" t="str">
        <f t="shared" si="66"/>
        <v/>
      </c>
      <c r="AZ266" t="str">
        <f t="shared" si="66"/>
        <v/>
      </c>
      <c r="BA266" t="str">
        <f t="shared" si="66"/>
        <v/>
      </c>
      <c r="BB266" t="str">
        <f t="shared" si="66"/>
        <v/>
      </c>
      <c r="BC266" t="str">
        <f t="shared" si="66"/>
        <v/>
      </c>
      <c r="BD266" t="str">
        <f t="shared" si="66"/>
        <v/>
      </c>
      <c r="BE266" t="str">
        <f t="shared" si="66"/>
        <v/>
      </c>
      <c r="BF266" t="str">
        <f t="shared" si="66"/>
        <v/>
      </c>
      <c r="BG266" t="str">
        <f t="shared" si="66"/>
        <v/>
      </c>
      <c r="BH266" t="str">
        <f t="shared" si="66"/>
        <v/>
      </c>
      <c r="BI266" t="str">
        <f t="shared" si="66"/>
        <v/>
      </c>
      <c r="BJ266" t="str">
        <f t="shared" si="66"/>
        <v/>
      </c>
      <c r="BK266" t="str">
        <f t="shared" si="66"/>
        <v/>
      </c>
      <c r="BL266" t="str">
        <f t="shared" si="66"/>
        <v/>
      </c>
      <c r="BM266" t="str">
        <f t="shared" si="66"/>
        <v/>
      </c>
      <c r="BN266" t="str">
        <f t="shared" si="66"/>
        <v/>
      </c>
      <c r="BO266" t="str">
        <f t="shared" si="66"/>
        <v/>
      </c>
      <c r="BP266" t="str">
        <f t="shared" si="66"/>
        <v/>
      </c>
      <c r="BQ266" t="str">
        <f t="shared" si="66"/>
        <v/>
      </c>
      <c r="BR266" t="str">
        <f t="shared" si="66"/>
        <v/>
      </c>
      <c r="BS266" t="str">
        <f t="shared" si="66"/>
        <v/>
      </c>
      <c r="BT266" t="str">
        <f t="shared" si="66"/>
        <v/>
      </c>
      <c r="BU266" t="str">
        <f t="shared" si="66"/>
        <v/>
      </c>
      <c r="BV266" t="str">
        <f t="shared" si="66"/>
        <v/>
      </c>
      <c r="BW266" t="str">
        <f t="shared" si="66"/>
        <v/>
      </c>
      <c r="BX266" t="str">
        <f t="shared" si="66"/>
        <v/>
      </c>
      <c r="BY266" t="str">
        <f t="shared" si="66"/>
        <v/>
      </c>
      <c r="BZ266" t="str">
        <f t="shared" si="66"/>
        <v/>
      </c>
      <c r="CA266" t="str">
        <f t="shared" si="66"/>
        <v/>
      </c>
      <c r="CB266" t="str">
        <f t="shared" si="66"/>
        <v/>
      </c>
      <c r="CC266" t="str">
        <f t="shared" si="66"/>
        <v/>
      </c>
      <c r="CD266" t="str">
        <f t="shared" si="66"/>
        <v/>
      </c>
      <c r="CE266" t="str">
        <f t="shared" si="66"/>
        <v/>
      </c>
      <c r="CF266" t="str">
        <f t="shared" si="66"/>
        <v/>
      </c>
      <c r="CG266" t="str">
        <f t="shared" si="66"/>
        <v/>
      </c>
      <c r="CH266" t="str">
        <f t="shared" si="66"/>
        <v/>
      </c>
      <c r="CI266" t="str">
        <f t="shared" si="66"/>
        <v/>
      </c>
      <c r="CJ266" t="str">
        <f t="shared" si="66"/>
        <v/>
      </c>
      <c r="CK266" t="str">
        <f t="shared" si="66"/>
        <v/>
      </c>
      <c r="CL266" t="str">
        <f>IF(CL169="","",", "&amp;CL169)</f>
        <v/>
      </c>
      <c r="CM266" t="str">
        <f t="shared" si="65"/>
        <v/>
      </c>
      <c r="CN266" t="str">
        <f t="shared" si="65"/>
        <v/>
      </c>
      <c r="CO266" t="str">
        <f t="shared" si="65"/>
        <v/>
      </c>
    </row>
    <row r="267" spans="26:93" x14ac:dyDescent="0.25">
      <c r="Z267">
        <f t="shared" si="63"/>
        <v>0</v>
      </c>
      <c r="AA267" t="str">
        <f t="shared" ref="AA267:CL270" si="67">IF(AA170="","",", "&amp;AA170)</f>
        <v/>
      </c>
      <c r="AB267" t="str">
        <f t="shared" si="67"/>
        <v/>
      </c>
      <c r="AC267" t="str">
        <f t="shared" si="67"/>
        <v/>
      </c>
      <c r="AD267" t="str">
        <f t="shared" si="67"/>
        <v/>
      </c>
      <c r="AE267" t="str">
        <f t="shared" si="67"/>
        <v/>
      </c>
      <c r="AF267" t="str">
        <f t="shared" si="67"/>
        <v/>
      </c>
      <c r="AG267" t="str">
        <f t="shared" si="67"/>
        <v/>
      </c>
      <c r="AH267" t="str">
        <f t="shared" si="67"/>
        <v/>
      </c>
      <c r="AI267" t="str">
        <f t="shared" si="67"/>
        <v/>
      </c>
      <c r="AJ267" t="str">
        <f t="shared" si="67"/>
        <v/>
      </c>
      <c r="AK267" t="str">
        <f t="shared" si="67"/>
        <v/>
      </c>
      <c r="AL267" t="str">
        <f t="shared" si="67"/>
        <v/>
      </c>
      <c r="AM267" t="str">
        <f t="shared" si="67"/>
        <v/>
      </c>
      <c r="AN267" t="str">
        <f t="shared" si="67"/>
        <v/>
      </c>
      <c r="AO267" t="str">
        <f t="shared" si="67"/>
        <v/>
      </c>
      <c r="AP267" t="str">
        <f t="shared" si="67"/>
        <v/>
      </c>
      <c r="AQ267" t="str">
        <f t="shared" si="67"/>
        <v/>
      </c>
      <c r="AR267" t="str">
        <f t="shared" si="67"/>
        <v/>
      </c>
      <c r="AS267" t="str">
        <f t="shared" si="67"/>
        <v/>
      </c>
      <c r="AT267" t="str">
        <f t="shared" si="67"/>
        <v/>
      </c>
      <c r="AU267" t="str">
        <f t="shared" si="67"/>
        <v/>
      </c>
      <c r="AV267" t="str">
        <f t="shared" si="67"/>
        <v/>
      </c>
      <c r="AW267" t="str">
        <f t="shared" si="67"/>
        <v/>
      </c>
      <c r="AX267" t="str">
        <f t="shared" si="67"/>
        <v/>
      </c>
      <c r="AY267" t="str">
        <f t="shared" si="67"/>
        <v/>
      </c>
      <c r="AZ267" t="str">
        <f t="shared" si="67"/>
        <v/>
      </c>
      <c r="BA267" t="str">
        <f t="shared" si="67"/>
        <v/>
      </c>
      <c r="BB267" t="str">
        <f t="shared" si="67"/>
        <v/>
      </c>
      <c r="BC267" t="str">
        <f t="shared" si="67"/>
        <v/>
      </c>
      <c r="BD267" t="str">
        <f t="shared" si="67"/>
        <v/>
      </c>
      <c r="BE267" t="str">
        <f t="shared" si="67"/>
        <v/>
      </c>
      <c r="BF267" t="str">
        <f t="shared" si="67"/>
        <v/>
      </c>
      <c r="BG267" t="str">
        <f t="shared" si="67"/>
        <v/>
      </c>
      <c r="BH267" t="str">
        <f t="shared" si="67"/>
        <v/>
      </c>
      <c r="BI267" t="str">
        <f t="shared" si="67"/>
        <v/>
      </c>
      <c r="BJ267" t="str">
        <f t="shared" si="67"/>
        <v/>
      </c>
      <c r="BK267" t="str">
        <f t="shared" si="67"/>
        <v/>
      </c>
      <c r="BL267" t="str">
        <f t="shared" si="67"/>
        <v/>
      </c>
      <c r="BM267" t="str">
        <f t="shared" si="67"/>
        <v/>
      </c>
      <c r="BN267" t="str">
        <f t="shared" si="67"/>
        <v/>
      </c>
      <c r="BO267" t="str">
        <f t="shared" si="67"/>
        <v/>
      </c>
      <c r="BP267" t="str">
        <f t="shared" si="67"/>
        <v/>
      </c>
      <c r="BQ267" t="str">
        <f t="shared" si="67"/>
        <v/>
      </c>
      <c r="BR267" t="str">
        <f t="shared" si="67"/>
        <v/>
      </c>
      <c r="BS267" t="str">
        <f t="shared" si="67"/>
        <v/>
      </c>
      <c r="BT267" t="str">
        <f t="shared" si="67"/>
        <v/>
      </c>
      <c r="BU267" t="str">
        <f t="shared" si="67"/>
        <v/>
      </c>
      <c r="BV267" t="str">
        <f t="shared" si="67"/>
        <v/>
      </c>
      <c r="BW267" t="str">
        <f t="shared" si="67"/>
        <v/>
      </c>
      <c r="BX267" t="str">
        <f t="shared" si="67"/>
        <v/>
      </c>
      <c r="BY267" t="str">
        <f t="shared" si="67"/>
        <v/>
      </c>
      <c r="BZ267" t="str">
        <f t="shared" si="67"/>
        <v/>
      </c>
      <c r="CA267" t="str">
        <f t="shared" si="67"/>
        <v/>
      </c>
      <c r="CB267" t="str">
        <f t="shared" si="67"/>
        <v/>
      </c>
      <c r="CC267" t="str">
        <f t="shared" si="67"/>
        <v/>
      </c>
      <c r="CD267" t="str">
        <f t="shared" si="67"/>
        <v/>
      </c>
      <c r="CE267" t="str">
        <f t="shared" si="67"/>
        <v/>
      </c>
      <c r="CF267" t="str">
        <f t="shared" si="67"/>
        <v/>
      </c>
      <c r="CG267" t="str">
        <f t="shared" si="67"/>
        <v/>
      </c>
      <c r="CH267" t="str">
        <f t="shared" si="67"/>
        <v/>
      </c>
      <c r="CI267" t="str">
        <f t="shared" si="67"/>
        <v/>
      </c>
      <c r="CJ267" t="str">
        <f t="shared" si="67"/>
        <v/>
      </c>
      <c r="CK267" t="str">
        <f t="shared" si="67"/>
        <v/>
      </c>
      <c r="CL267" t="str">
        <f t="shared" si="67"/>
        <v/>
      </c>
      <c r="CM267" t="str">
        <f t="shared" si="65"/>
        <v/>
      </c>
      <c r="CN267" t="str">
        <f t="shared" si="65"/>
        <v/>
      </c>
      <c r="CO267" t="str">
        <f t="shared" si="65"/>
        <v/>
      </c>
    </row>
    <row r="268" spans="26:93" x14ac:dyDescent="0.25">
      <c r="Z268">
        <f t="shared" si="63"/>
        <v>0</v>
      </c>
      <c r="AA268" t="str">
        <f t="shared" si="67"/>
        <v/>
      </c>
      <c r="AB268" t="str">
        <f t="shared" si="67"/>
        <v/>
      </c>
      <c r="AC268" t="str">
        <f t="shared" si="67"/>
        <v/>
      </c>
      <c r="AD268" t="str">
        <f t="shared" si="67"/>
        <v/>
      </c>
      <c r="AE268" t="str">
        <f t="shared" si="67"/>
        <v/>
      </c>
      <c r="AF268" t="str">
        <f t="shared" si="67"/>
        <v/>
      </c>
      <c r="AG268" t="str">
        <f t="shared" si="67"/>
        <v/>
      </c>
      <c r="AH268" t="str">
        <f t="shared" si="67"/>
        <v/>
      </c>
      <c r="AI268" t="str">
        <f t="shared" si="67"/>
        <v/>
      </c>
      <c r="AJ268" t="str">
        <f t="shared" si="67"/>
        <v/>
      </c>
      <c r="AK268" t="str">
        <f t="shared" si="67"/>
        <v/>
      </c>
      <c r="AL268" t="str">
        <f t="shared" si="67"/>
        <v/>
      </c>
      <c r="AM268" t="str">
        <f t="shared" si="67"/>
        <v/>
      </c>
      <c r="AN268" t="str">
        <f t="shared" si="67"/>
        <v/>
      </c>
      <c r="AO268" t="str">
        <f t="shared" si="67"/>
        <v/>
      </c>
      <c r="AP268" t="str">
        <f t="shared" si="67"/>
        <v/>
      </c>
      <c r="AQ268" t="str">
        <f t="shared" si="67"/>
        <v/>
      </c>
      <c r="AR268" t="str">
        <f t="shared" si="67"/>
        <v/>
      </c>
      <c r="AS268" t="str">
        <f t="shared" si="67"/>
        <v/>
      </c>
      <c r="AT268" t="str">
        <f t="shared" si="67"/>
        <v/>
      </c>
      <c r="AU268" t="str">
        <f t="shared" si="67"/>
        <v/>
      </c>
      <c r="AV268" t="str">
        <f t="shared" si="67"/>
        <v/>
      </c>
      <c r="AW268" t="str">
        <f t="shared" si="67"/>
        <v/>
      </c>
      <c r="AX268" t="str">
        <f t="shared" si="67"/>
        <v/>
      </c>
      <c r="AY268" t="str">
        <f t="shared" si="67"/>
        <v/>
      </c>
      <c r="AZ268" t="str">
        <f t="shared" si="67"/>
        <v/>
      </c>
      <c r="BA268" t="str">
        <f t="shared" si="67"/>
        <v/>
      </c>
      <c r="BB268" t="str">
        <f t="shared" si="67"/>
        <v/>
      </c>
      <c r="BC268" t="str">
        <f t="shared" si="67"/>
        <v/>
      </c>
      <c r="BD268" t="str">
        <f t="shared" si="67"/>
        <v/>
      </c>
      <c r="BE268" t="str">
        <f t="shared" si="67"/>
        <v/>
      </c>
      <c r="BF268" t="str">
        <f t="shared" si="67"/>
        <v/>
      </c>
      <c r="BG268" t="str">
        <f t="shared" si="67"/>
        <v/>
      </c>
      <c r="BH268" t="str">
        <f t="shared" si="67"/>
        <v/>
      </c>
      <c r="BI268" t="str">
        <f t="shared" si="67"/>
        <v/>
      </c>
      <c r="BJ268" t="str">
        <f t="shared" si="67"/>
        <v/>
      </c>
      <c r="BK268" t="str">
        <f t="shared" si="67"/>
        <v/>
      </c>
      <c r="BL268" t="str">
        <f t="shared" si="67"/>
        <v/>
      </c>
      <c r="BM268" t="str">
        <f t="shared" si="67"/>
        <v/>
      </c>
      <c r="BN268" t="str">
        <f t="shared" si="67"/>
        <v/>
      </c>
      <c r="BO268" t="str">
        <f t="shared" si="67"/>
        <v/>
      </c>
      <c r="BP268" t="str">
        <f t="shared" si="67"/>
        <v/>
      </c>
      <c r="BQ268" t="str">
        <f t="shared" si="67"/>
        <v/>
      </c>
      <c r="BR268" t="str">
        <f t="shared" si="67"/>
        <v/>
      </c>
      <c r="BS268" t="str">
        <f t="shared" si="67"/>
        <v/>
      </c>
      <c r="BT268" t="str">
        <f t="shared" si="67"/>
        <v/>
      </c>
      <c r="BU268" t="str">
        <f t="shared" si="67"/>
        <v/>
      </c>
      <c r="BV268" t="str">
        <f t="shared" si="67"/>
        <v/>
      </c>
      <c r="BW268" t="str">
        <f t="shared" si="67"/>
        <v/>
      </c>
      <c r="BX268" t="str">
        <f t="shared" si="67"/>
        <v/>
      </c>
      <c r="BY268" t="str">
        <f t="shared" si="67"/>
        <v/>
      </c>
      <c r="BZ268" t="str">
        <f t="shared" si="67"/>
        <v/>
      </c>
      <c r="CA268" t="str">
        <f t="shared" si="67"/>
        <v/>
      </c>
      <c r="CB268" t="str">
        <f t="shared" si="67"/>
        <v/>
      </c>
      <c r="CC268" t="str">
        <f t="shared" si="67"/>
        <v/>
      </c>
      <c r="CD268" t="str">
        <f t="shared" si="67"/>
        <v/>
      </c>
      <c r="CE268" t="str">
        <f t="shared" si="67"/>
        <v/>
      </c>
      <c r="CF268" t="str">
        <f t="shared" si="67"/>
        <v/>
      </c>
      <c r="CG268" t="str">
        <f t="shared" si="67"/>
        <v/>
      </c>
      <c r="CH268" t="str">
        <f t="shared" si="67"/>
        <v/>
      </c>
      <c r="CI268" t="str">
        <f t="shared" si="67"/>
        <v/>
      </c>
      <c r="CJ268" t="str">
        <f t="shared" si="67"/>
        <v/>
      </c>
      <c r="CK268" t="str">
        <f t="shared" si="67"/>
        <v/>
      </c>
      <c r="CL268" t="str">
        <f t="shared" si="67"/>
        <v/>
      </c>
      <c r="CM268" t="str">
        <f t="shared" si="65"/>
        <v/>
      </c>
      <c r="CN268" t="str">
        <f t="shared" si="65"/>
        <v/>
      </c>
      <c r="CO268" t="str">
        <f t="shared" si="65"/>
        <v/>
      </c>
    </row>
    <row r="269" spans="26:93" x14ac:dyDescent="0.25">
      <c r="Z269" t="e">
        <f t="shared" si="63"/>
        <v>#REF!</v>
      </c>
      <c r="AA269" t="e">
        <f t="shared" si="67"/>
        <v>#REF!</v>
      </c>
      <c r="AB269" t="e">
        <f t="shared" si="67"/>
        <v>#REF!</v>
      </c>
      <c r="AC269" t="e">
        <f t="shared" si="67"/>
        <v>#REF!</v>
      </c>
      <c r="AD269" t="e">
        <f t="shared" si="67"/>
        <v>#REF!</v>
      </c>
      <c r="AE269" t="e">
        <f t="shared" si="67"/>
        <v>#REF!</v>
      </c>
      <c r="AF269" t="e">
        <f t="shared" si="67"/>
        <v>#REF!</v>
      </c>
      <c r="AG269" t="e">
        <f t="shared" si="67"/>
        <v>#REF!</v>
      </c>
      <c r="AH269" t="e">
        <f t="shared" si="67"/>
        <v>#REF!</v>
      </c>
      <c r="AI269" t="e">
        <f t="shared" si="67"/>
        <v>#REF!</v>
      </c>
      <c r="AJ269" t="e">
        <f t="shared" si="67"/>
        <v>#REF!</v>
      </c>
      <c r="AK269" t="e">
        <f t="shared" si="67"/>
        <v>#REF!</v>
      </c>
      <c r="AL269" t="e">
        <f t="shared" si="67"/>
        <v>#REF!</v>
      </c>
      <c r="AM269" t="e">
        <f t="shared" si="67"/>
        <v>#REF!</v>
      </c>
      <c r="AN269" t="e">
        <f t="shared" si="67"/>
        <v>#REF!</v>
      </c>
      <c r="AO269" t="e">
        <f t="shared" si="67"/>
        <v>#REF!</v>
      </c>
      <c r="AP269" t="e">
        <f t="shared" si="67"/>
        <v>#REF!</v>
      </c>
      <c r="AQ269" t="e">
        <f t="shared" si="67"/>
        <v>#REF!</v>
      </c>
      <c r="AR269" t="e">
        <f t="shared" si="67"/>
        <v>#REF!</v>
      </c>
      <c r="AS269" t="e">
        <f t="shared" si="67"/>
        <v>#REF!</v>
      </c>
      <c r="AT269" t="e">
        <f t="shared" si="67"/>
        <v>#REF!</v>
      </c>
      <c r="AU269" t="e">
        <f t="shared" si="67"/>
        <v>#REF!</v>
      </c>
      <c r="AV269" t="e">
        <f t="shared" si="67"/>
        <v>#REF!</v>
      </c>
      <c r="AW269" t="e">
        <f t="shared" si="67"/>
        <v>#REF!</v>
      </c>
      <c r="AX269" t="e">
        <f t="shared" si="67"/>
        <v>#REF!</v>
      </c>
      <c r="AY269" t="e">
        <f t="shared" si="67"/>
        <v>#REF!</v>
      </c>
      <c r="AZ269" t="e">
        <f t="shared" si="67"/>
        <v>#REF!</v>
      </c>
      <c r="BA269" t="e">
        <f t="shared" si="67"/>
        <v>#REF!</v>
      </c>
      <c r="BB269" t="e">
        <f t="shared" si="67"/>
        <v>#REF!</v>
      </c>
      <c r="BC269" t="e">
        <f t="shared" si="67"/>
        <v>#REF!</v>
      </c>
      <c r="BD269" t="e">
        <f t="shared" si="67"/>
        <v>#REF!</v>
      </c>
      <c r="BE269" t="e">
        <f t="shared" si="67"/>
        <v>#REF!</v>
      </c>
      <c r="BF269" t="e">
        <f t="shared" si="67"/>
        <v>#REF!</v>
      </c>
      <c r="BG269" t="e">
        <f t="shared" si="67"/>
        <v>#REF!</v>
      </c>
      <c r="BH269" t="e">
        <f t="shared" si="67"/>
        <v>#REF!</v>
      </c>
      <c r="BI269" t="e">
        <f t="shared" si="67"/>
        <v>#REF!</v>
      </c>
      <c r="BJ269" t="e">
        <f t="shared" si="67"/>
        <v>#REF!</v>
      </c>
      <c r="BK269" t="e">
        <f t="shared" si="67"/>
        <v>#REF!</v>
      </c>
      <c r="BL269" t="e">
        <f t="shared" si="67"/>
        <v>#REF!</v>
      </c>
      <c r="BM269" t="e">
        <f t="shared" si="67"/>
        <v>#REF!</v>
      </c>
      <c r="BN269" t="e">
        <f t="shared" si="67"/>
        <v>#REF!</v>
      </c>
      <c r="BO269" t="e">
        <f t="shared" si="67"/>
        <v>#REF!</v>
      </c>
      <c r="BP269" t="e">
        <f t="shared" si="67"/>
        <v>#REF!</v>
      </c>
      <c r="BQ269" t="e">
        <f t="shared" si="67"/>
        <v>#REF!</v>
      </c>
      <c r="BR269" t="e">
        <f t="shared" si="67"/>
        <v>#REF!</v>
      </c>
      <c r="BS269" t="e">
        <f t="shared" si="67"/>
        <v>#REF!</v>
      </c>
      <c r="BT269" t="e">
        <f t="shared" si="67"/>
        <v>#REF!</v>
      </c>
      <c r="BU269" t="e">
        <f t="shared" si="67"/>
        <v>#REF!</v>
      </c>
      <c r="BV269" t="e">
        <f t="shared" si="67"/>
        <v>#REF!</v>
      </c>
      <c r="BW269" t="e">
        <f t="shared" si="67"/>
        <v>#REF!</v>
      </c>
      <c r="BX269" t="e">
        <f t="shared" si="67"/>
        <v>#REF!</v>
      </c>
      <c r="BY269" t="e">
        <f t="shared" si="67"/>
        <v>#REF!</v>
      </c>
      <c r="BZ269" t="e">
        <f t="shared" si="67"/>
        <v>#REF!</v>
      </c>
      <c r="CA269" t="e">
        <f t="shared" si="67"/>
        <v>#REF!</v>
      </c>
      <c r="CB269" t="e">
        <f t="shared" si="67"/>
        <v>#REF!</v>
      </c>
      <c r="CC269" t="e">
        <f t="shared" si="67"/>
        <v>#REF!</v>
      </c>
      <c r="CD269" t="e">
        <f t="shared" si="67"/>
        <v>#REF!</v>
      </c>
      <c r="CE269" t="e">
        <f t="shared" si="67"/>
        <v>#REF!</v>
      </c>
      <c r="CF269" t="e">
        <f t="shared" si="67"/>
        <v>#REF!</v>
      </c>
      <c r="CG269" t="e">
        <f t="shared" si="67"/>
        <v>#REF!</v>
      </c>
      <c r="CH269" t="e">
        <f t="shared" si="67"/>
        <v>#REF!</v>
      </c>
      <c r="CI269" t="e">
        <f t="shared" si="67"/>
        <v>#REF!</v>
      </c>
      <c r="CJ269" t="e">
        <f t="shared" si="67"/>
        <v>#REF!</v>
      </c>
      <c r="CK269" t="e">
        <f t="shared" si="67"/>
        <v>#REF!</v>
      </c>
      <c r="CL269" t="e">
        <f t="shared" si="67"/>
        <v>#REF!</v>
      </c>
      <c r="CM269" t="e">
        <f t="shared" si="65"/>
        <v>#REF!</v>
      </c>
      <c r="CN269" t="e">
        <f t="shared" si="65"/>
        <v>#REF!</v>
      </c>
      <c r="CO269" t="e">
        <f t="shared" si="65"/>
        <v>#REF!</v>
      </c>
    </row>
    <row r="270" spans="26:93" x14ac:dyDescent="0.25">
      <c r="Z270">
        <f t="shared" si="63"/>
        <v>0</v>
      </c>
      <c r="AA270" t="str">
        <f t="shared" si="67"/>
        <v/>
      </c>
      <c r="AB270" t="str">
        <f t="shared" si="67"/>
        <v/>
      </c>
      <c r="AC270" t="str">
        <f t="shared" si="67"/>
        <v/>
      </c>
      <c r="AD270" t="str">
        <f t="shared" si="67"/>
        <v/>
      </c>
      <c r="AE270" t="str">
        <f t="shared" si="67"/>
        <v/>
      </c>
      <c r="AF270" t="str">
        <f t="shared" si="67"/>
        <v/>
      </c>
      <c r="AG270" t="str">
        <f t="shared" si="67"/>
        <v/>
      </c>
      <c r="AH270" t="str">
        <f t="shared" si="67"/>
        <v/>
      </c>
      <c r="AI270" t="str">
        <f t="shared" si="67"/>
        <v/>
      </c>
      <c r="AJ270" t="str">
        <f t="shared" si="67"/>
        <v/>
      </c>
      <c r="AK270" t="str">
        <f t="shared" si="67"/>
        <v/>
      </c>
      <c r="AL270" t="str">
        <f t="shared" si="67"/>
        <v/>
      </c>
      <c r="AM270" t="str">
        <f t="shared" si="67"/>
        <v/>
      </c>
      <c r="AN270" t="str">
        <f t="shared" si="67"/>
        <v/>
      </c>
      <c r="AO270" t="str">
        <f t="shared" si="67"/>
        <v/>
      </c>
      <c r="AP270" t="str">
        <f t="shared" si="67"/>
        <v/>
      </c>
      <c r="AQ270" t="str">
        <f t="shared" si="67"/>
        <v/>
      </c>
      <c r="AR270" t="str">
        <f t="shared" si="67"/>
        <v/>
      </c>
      <c r="AS270" t="str">
        <f t="shared" si="67"/>
        <v/>
      </c>
      <c r="AT270" t="str">
        <f t="shared" si="67"/>
        <v/>
      </c>
      <c r="AU270" t="str">
        <f t="shared" si="67"/>
        <v/>
      </c>
      <c r="AV270" t="str">
        <f t="shared" si="67"/>
        <v/>
      </c>
      <c r="AW270" t="str">
        <f t="shared" si="67"/>
        <v/>
      </c>
      <c r="AX270" t="str">
        <f t="shared" si="67"/>
        <v/>
      </c>
      <c r="AY270" t="str">
        <f t="shared" si="67"/>
        <v/>
      </c>
      <c r="AZ270" t="str">
        <f t="shared" si="67"/>
        <v/>
      </c>
      <c r="BA270" t="str">
        <f t="shared" si="67"/>
        <v/>
      </c>
      <c r="BB270" t="str">
        <f t="shared" si="67"/>
        <v/>
      </c>
      <c r="BC270" t="str">
        <f t="shared" si="67"/>
        <v/>
      </c>
      <c r="BD270" t="str">
        <f t="shared" si="67"/>
        <v/>
      </c>
      <c r="BE270" t="str">
        <f t="shared" si="67"/>
        <v/>
      </c>
      <c r="BF270" t="str">
        <f t="shared" si="67"/>
        <v/>
      </c>
      <c r="BG270" t="str">
        <f t="shared" si="67"/>
        <v/>
      </c>
      <c r="BH270" t="str">
        <f t="shared" si="67"/>
        <v/>
      </c>
      <c r="BI270" t="str">
        <f t="shared" si="67"/>
        <v/>
      </c>
      <c r="BJ270" t="str">
        <f t="shared" si="67"/>
        <v/>
      </c>
      <c r="BK270" t="str">
        <f t="shared" si="67"/>
        <v/>
      </c>
      <c r="BL270" t="str">
        <f t="shared" si="67"/>
        <v/>
      </c>
      <c r="BM270" t="str">
        <f t="shared" si="67"/>
        <v/>
      </c>
      <c r="BN270" t="str">
        <f t="shared" si="67"/>
        <v/>
      </c>
      <c r="BO270" t="str">
        <f t="shared" si="67"/>
        <v/>
      </c>
      <c r="BP270" t="str">
        <f t="shared" si="67"/>
        <v/>
      </c>
      <c r="BQ270" t="str">
        <f t="shared" si="67"/>
        <v/>
      </c>
      <c r="BR270" t="str">
        <f t="shared" si="67"/>
        <v/>
      </c>
      <c r="BS270" t="str">
        <f t="shared" si="67"/>
        <v/>
      </c>
      <c r="BT270" t="str">
        <f t="shared" si="67"/>
        <v/>
      </c>
      <c r="BU270" t="str">
        <f t="shared" si="67"/>
        <v/>
      </c>
      <c r="BV270" t="str">
        <f t="shared" si="67"/>
        <v/>
      </c>
      <c r="BW270" t="str">
        <f t="shared" si="67"/>
        <v/>
      </c>
      <c r="BX270" t="str">
        <f t="shared" si="67"/>
        <v/>
      </c>
      <c r="BY270" t="str">
        <f t="shared" si="67"/>
        <v/>
      </c>
      <c r="BZ270" t="str">
        <f t="shared" si="67"/>
        <v/>
      </c>
      <c r="CA270" t="str">
        <f t="shared" si="67"/>
        <v/>
      </c>
      <c r="CB270" t="str">
        <f t="shared" si="67"/>
        <v/>
      </c>
      <c r="CC270" t="str">
        <f t="shared" si="67"/>
        <v/>
      </c>
      <c r="CD270" t="str">
        <f t="shared" si="67"/>
        <v/>
      </c>
      <c r="CE270" t="str">
        <f t="shared" si="67"/>
        <v/>
      </c>
      <c r="CF270" t="str">
        <f t="shared" si="67"/>
        <v/>
      </c>
      <c r="CG270" t="str">
        <f t="shared" si="67"/>
        <v/>
      </c>
      <c r="CH270" t="str">
        <f t="shared" si="67"/>
        <v/>
      </c>
      <c r="CI270" t="str">
        <f t="shared" si="67"/>
        <v/>
      </c>
      <c r="CJ270" t="str">
        <f t="shared" si="67"/>
        <v/>
      </c>
      <c r="CK270" t="str">
        <f t="shared" si="67"/>
        <v/>
      </c>
      <c r="CL270" t="str">
        <f>IF(CL173="","",", "&amp;CL173)</f>
        <v/>
      </c>
      <c r="CM270" t="str">
        <f t="shared" si="65"/>
        <v/>
      </c>
      <c r="CN270" t="str">
        <f t="shared" si="65"/>
        <v/>
      </c>
      <c r="CO270" t="str">
        <f t="shared" si="65"/>
        <v/>
      </c>
    </row>
    <row r="271" spans="26:93" x14ac:dyDescent="0.25">
      <c r="Z271">
        <f t="shared" si="63"/>
        <v>0</v>
      </c>
      <c r="AA271" t="str">
        <f t="shared" ref="AA271:CL274" si="68">IF(AA174="","",", "&amp;AA174)</f>
        <v/>
      </c>
      <c r="AB271" t="str">
        <f t="shared" si="68"/>
        <v/>
      </c>
      <c r="AC271" t="str">
        <f t="shared" si="68"/>
        <v/>
      </c>
      <c r="AD271" t="str">
        <f t="shared" si="68"/>
        <v/>
      </c>
      <c r="AE271" t="str">
        <f t="shared" si="68"/>
        <v/>
      </c>
      <c r="AF271" t="str">
        <f t="shared" si="68"/>
        <v/>
      </c>
      <c r="AG271" t="str">
        <f t="shared" si="68"/>
        <v/>
      </c>
      <c r="AH271" t="str">
        <f t="shared" si="68"/>
        <v/>
      </c>
      <c r="AI271" t="str">
        <f t="shared" si="68"/>
        <v/>
      </c>
      <c r="AJ271" t="str">
        <f t="shared" si="68"/>
        <v/>
      </c>
      <c r="AK271" t="str">
        <f t="shared" si="68"/>
        <v/>
      </c>
      <c r="AL271" t="str">
        <f t="shared" si="68"/>
        <v/>
      </c>
      <c r="AM271" t="str">
        <f t="shared" si="68"/>
        <v/>
      </c>
      <c r="AN271" t="str">
        <f t="shared" si="68"/>
        <v/>
      </c>
      <c r="AO271" t="str">
        <f t="shared" si="68"/>
        <v/>
      </c>
      <c r="AP271" t="str">
        <f t="shared" si="68"/>
        <v/>
      </c>
      <c r="AQ271" t="str">
        <f t="shared" si="68"/>
        <v/>
      </c>
      <c r="AR271" t="str">
        <f t="shared" si="68"/>
        <v/>
      </c>
      <c r="AS271" t="str">
        <f t="shared" si="68"/>
        <v/>
      </c>
      <c r="AT271" t="str">
        <f t="shared" si="68"/>
        <v/>
      </c>
      <c r="AU271" t="str">
        <f t="shared" si="68"/>
        <v/>
      </c>
      <c r="AV271" t="str">
        <f t="shared" si="68"/>
        <v/>
      </c>
      <c r="AW271" t="str">
        <f t="shared" si="68"/>
        <v/>
      </c>
      <c r="AX271" t="str">
        <f t="shared" si="68"/>
        <v/>
      </c>
      <c r="AY271" t="str">
        <f t="shared" si="68"/>
        <v/>
      </c>
      <c r="AZ271" t="str">
        <f t="shared" si="68"/>
        <v/>
      </c>
      <c r="BA271" t="str">
        <f t="shared" si="68"/>
        <v/>
      </c>
      <c r="BB271" t="str">
        <f t="shared" si="68"/>
        <v/>
      </c>
      <c r="BC271" t="str">
        <f t="shared" si="68"/>
        <v/>
      </c>
      <c r="BD271" t="str">
        <f t="shared" si="68"/>
        <v/>
      </c>
      <c r="BE271" t="str">
        <f t="shared" si="68"/>
        <v/>
      </c>
      <c r="BF271" t="str">
        <f t="shared" si="68"/>
        <v/>
      </c>
      <c r="BG271" t="str">
        <f t="shared" si="68"/>
        <v/>
      </c>
      <c r="BH271" t="str">
        <f t="shared" si="68"/>
        <v/>
      </c>
      <c r="BI271" t="str">
        <f t="shared" si="68"/>
        <v/>
      </c>
      <c r="BJ271" t="str">
        <f t="shared" si="68"/>
        <v/>
      </c>
      <c r="BK271" t="str">
        <f t="shared" si="68"/>
        <v/>
      </c>
      <c r="BL271" t="str">
        <f t="shared" si="68"/>
        <v/>
      </c>
      <c r="BM271" t="str">
        <f t="shared" si="68"/>
        <v/>
      </c>
      <c r="BN271" t="str">
        <f t="shared" si="68"/>
        <v/>
      </c>
      <c r="BO271" t="str">
        <f t="shared" si="68"/>
        <v/>
      </c>
      <c r="BP271" t="str">
        <f t="shared" si="68"/>
        <v/>
      </c>
      <c r="BQ271" t="str">
        <f t="shared" si="68"/>
        <v/>
      </c>
      <c r="BR271" t="str">
        <f t="shared" si="68"/>
        <v/>
      </c>
      <c r="BS271" t="str">
        <f t="shared" si="68"/>
        <v/>
      </c>
      <c r="BT271" t="str">
        <f t="shared" si="68"/>
        <v/>
      </c>
      <c r="BU271" t="str">
        <f t="shared" si="68"/>
        <v/>
      </c>
      <c r="BV271" t="str">
        <f t="shared" si="68"/>
        <v/>
      </c>
      <c r="BW271" t="str">
        <f t="shared" si="68"/>
        <v/>
      </c>
      <c r="BX271" t="str">
        <f t="shared" si="68"/>
        <v/>
      </c>
      <c r="BY271" t="str">
        <f t="shared" si="68"/>
        <v/>
      </c>
      <c r="BZ271" t="str">
        <f t="shared" si="68"/>
        <v/>
      </c>
      <c r="CA271" t="str">
        <f t="shared" si="68"/>
        <v/>
      </c>
      <c r="CB271" t="str">
        <f t="shared" si="68"/>
        <v/>
      </c>
      <c r="CC271" t="str">
        <f t="shared" si="68"/>
        <v/>
      </c>
      <c r="CD271" t="str">
        <f t="shared" si="68"/>
        <v/>
      </c>
      <c r="CE271" t="str">
        <f t="shared" si="68"/>
        <v/>
      </c>
      <c r="CF271" t="str">
        <f t="shared" si="68"/>
        <v/>
      </c>
      <c r="CG271" t="str">
        <f t="shared" si="68"/>
        <v/>
      </c>
      <c r="CH271" t="str">
        <f t="shared" si="68"/>
        <v/>
      </c>
      <c r="CI271" t="str">
        <f t="shared" si="68"/>
        <v/>
      </c>
      <c r="CJ271" t="str">
        <f t="shared" si="68"/>
        <v/>
      </c>
      <c r="CK271" t="str">
        <f t="shared" si="68"/>
        <v/>
      </c>
      <c r="CL271" t="str">
        <f t="shared" si="68"/>
        <v/>
      </c>
      <c r="CM271" t="str">
        <f t="shared" si="65"/>
        <v/>
      </c>
      <c r="CN271" t="str">
        <f t="shared" si="65"/>
        <v/>
      </c>
      <c r="CO271" t="str">
        <f t="shared" si="65"/>
        <v/>
      </c>
    </row>
    <row r="272" spans="26:93" x14ac:dyDescent="0.25">
      <c r="Z272">
        <f t="shared" si="63"/>
        <v>0</v>
      </c>
      <c r="AA272" t="str">
        <f t="shared" si="68"/>
        <v/>
      </c>
      <c r="AB272" t="str">
        <f t="shared" si="68"/>
        <v/>
      </c>
      <c r="AC272" t="str">
        <f t="shared" si="68"/>
        <v/>
      </c>
      <c r="AD272" t="str">
        <f t="shared" si="68"/>
        <v/>
      </c>
      <c r="AE272" t="str">
        <f t="shared" si="68"/>
        <v/>
      </c>
      <c r="AF272" t="str">
        <f t="shared" si="68"/>
        <v/>
      </c>
      <c r="AG272" t="str">
        <f t="shared" si="68"/>
        <v/>
      </c>
      <c r="AH272" t="str">
        <f t="shared" si="68"/>
        <v/>
      </c>
      <c r="AI272" t="str">
        <f t="shared" si="68"/>
        <v/>
      </c>
      <c r="AJ272" t="str">
        <f t="shared" si="68"/>
        <v/>
      </c>
      <c r="AK272" t="str">
        <f t="shared" si="68"/>
        <v/>
      </c>
      <c r="AL272" t="str">
        <f t="shared" si="68"/>
        <v/>
      </c>
      <c r="AM272" t="str">
        <f t="shared" si="68"/>
        <v/>
      </c>
      <c r="AN272" t="str">
        <f t="shared" si="68"/>
        <v/>
      </c>
      <c r="AO272" t="str">
        <f t="shared" si="68"/>
        <v/>
      </c>
      <c r="AP272" t="str">
        <f t="shared" si="68"/>
        <v/>
      </c>
      <c r="AQ272" t="str">
        <f t="shared" si="68"/>
        <v/>
      </c>
      <c r="AR272" t="str">
        <f t="shared" si="68"/>
        <v/>
      </c>
      <c r="AS272" t="str">
        <f t="shared" si="68"/>
        <v/>
      </c>
      <c r="AT272" t="str">
        <f t="shared" si="68"/>
        <v/>
      </c>
      <c r="AU272" t="str">
        <f t="shared" si="68"/>
        <v/>
      </c>
      <c r="AV272" t="str">
        <f t="shared" si="68"/>
        <v/>
      </c>
      <c r="AW272" t="str">
        <f t="shared" si="68"/>
        <v/>
      </c>
      <c r="AX272" t="str">
        <f t="shared" si="68"/>
        <v/>
      </c>
      <c r="AY272" t="str">
        <f t="shared" si="68"/>
        <v/>
      </c>
      <c r="AZ272" t="str">
        <f t="shared" si="68"/>
        <v/>
      </c>
      <c r="BA272" t="str">
        <f t="shared" si="68"/>
        <v/>
      </c>
      <c r="BB272" t="str">
        <f t="shared" si="68"/>
        <v/>
      </c>
      <c r="BC272" t="str">
        <f t="shared" si="68"/>
        <v/>
      </c>
      <c r="BD272" t="str">
        <f t="shared" si="68"/>
        <v/>
      </c>
      <c r="BE272" t="str">
        <f t="shared" si="68"/>
        <v/>
      </c>
      <c r="BF272" t="str">
        <f t="shared" si="68"/>
        <v/>
      </c>
      <c r="BG272" t="str">
        <f t="shared" si="68"/>
        <v/>
      </c>
      <c r="BH272" t="str">
        <f t="shared" si="68"/>
        <v/>
      </c>
      <c r="BI272" t="str">
        <f t="shared" si="68"/>
        <v/>
      </c>
      <c r="BJ272" t="str">
        <f t="shared" si="68"/>
        <v/>
      </c>
      <c r="BK272" t="str">
        <f t="shared" si="68"/>
        <v/>
      </c>
      <c r="BL272" t="str">
        <f t="shared" si="68"/>
        <v/>
      </c>
      <c r="BM272" t="str">
        <f t="shared" si="68"/>
        <v/>
      </c>
      <c r="BN272" t="str">
        <f t="shared" si="68"/>
        <v/>
      </c>
      <c r="BO272" t="str">
        <f t="shared" si="68"/>
        <v/>
      </c>
      <c r="BP272" t="str">
        <f t="shared" si="68"/>
        <v/>
      </c>
      <c r="BQ272" t="str">
        <f t="shared" si="68"/>
        <v/>
      </c>
      <c r="BR272" t="str">
        <f t="shared" si="68"/>
        <v/>
      </c>
      <c r="BS272" t="str">
        <f t="shared" si="68"/>
        <v/>
      </c>
      <c r="BT272" t="str">
        <f t="shared" si="68"/>
        <v/>
      </c>
      <c r="BU272" t="str">
        <f t="shared" si="68"/>
        <v/>
      </c>
      <c r="BV272" t="str">
        <f t="shared" si="68"/>
        <v/>
      </c>
      <c r="BW272" t="str">
        <f t="shared" si="68"/>
        <v/>
      </c>
      <c r="BX272" t="str">
        <f t="shared" si="68"/>
        <v/>
      </c>
      <c r="BY272" t="str">
        <f t="shared" si="68"/>
        <v/>
      </c>
      <c r="BZ272" t="str">
        <f t="shared" si="68"/>
        <v/>
      </c>
      <c r="CA272" t="str">
        <f t="shared" si="68"/>
        <v/>
      </c>
      <c r="CB272" t="str">
        <f t="shared" si="68"/>
        <v/>
      </c>
      <c r="CC272" t="str">
        <f t="shared" si="68"/>
        <v/>
      </c>
      <c r="CD272" t="str">
        <f t="shared" si="68"/>
        <v/>
      </c>
      <c r="CE272" t="str">
        <f t="shared" si="68"/>
        <v/>
      </c>
      <c r="CF272" t="str">
        <f t="shared" si="68"/>
        <v/>
      </c>
      <c r="CG272" t="str">
        <f t="shared" si="68"/>
        <v/>
      </c>
      <c r="CH272" t="str">
        <f t="shared" si="68"/>
        <v/>
      </c>
      <c r="CI272" t="str">
        <f t="shared" si="68"/>
        <v/>
      </c>
      <c r="CJ272" t="str">
        <f t="shared" si="68"/>
        <v/>
      </c>
      <c r="CK272" t="str">
        <f t="shared" si="68"/>
        <v/>
      </c>
      <c r="CL272" t="str">
        <f t="shared" si="68"/>
        <v/>
      </c>
      <c r="CM272" t="str">
        <f t="shared" si="65"/>
        <v/>
      </c>
      <c r="CN272" t="str">
        <f t="shared" si="65"/>
        <v/>
      </c>
      <c r="CO272" t="str">
        <f t="shared" si="65"/>
        <v/>
      </c>
    </row>
    <row r="273" spans="26:93" x14ac:dyDescent="0.25">
      <c r="Z273">
        <f t="shared" si="63"/>
        <v>0</v>
      </c>
      <c r="AA273" t="str">
        <f t="shared" si="68"/>
        <v/>
      </c>
      <c r="AB273" t="str">
        <f t="shared" si="68"/>
        <v/>
      </c>
      <c r="AC273" t="str">
        <f t="shared" si="68"/>
        <v/>
      </c>
      <c r="AD273" t="str">
        <f t="shared" si="68"/>
        <v/>
      </c>
      <c r="AE273" t="str">
        <f t="shared" si="68"/>
        <v/>
      </c>
      <c r="AF273" t="str">
        <f t="shared" si="68"/>
        <v/>
      </c>
      <c r="AG273" t="str">
        <f t="shared" si="68"/>
        <v/>
      </c>
      <c r="AH273" t="str">
        <f t="shared" si="68"/>
        <v/>
      </c>
      <c r="AI273" t="str">
        <f t="shared" si="68"/>
        <v/>
      </c>
      <c r="AJ273" t="str">
        <f t="shared" si="68"/>
        <v/>
      </c>
      <c r="AK273" t="str">
        <f t="shared" si="68"/>
        <v/>
      </c>
      <c r="AL273" t="str">
        <f t="shared" si="68"/>
        <v/>
      </c>
      <c r="AM273" t="str">
        <f t="shared" si="68"/>
        <v/>
      </c>
      <c r="AN273" t="str">
        <f t="shared" si="68"/>
        <v/>
      </c>
      <c r="AO273" t="str">
        <f t="shared" si="68"/>
        <v/>
      </c>
      <c r="AP273" t="str">
        <f t="shared" si="68"/>
        <v/>
      </c>
      <c r="AQ273" t="str">
        <f t="shared" si="68"/>
        <v/>
      </c>
      <c r="AR273" t="str">
        <f t="shared" si="68"/>
        <v/>
      </c>
      <c r="AS273" t="str">
        <f t="shared" si="68"/>
        <v/>
      </c>
      <c r="AT273" t="str">
        <f t="shared" si="68"/>
        <v/>
      </c>
      <c r="AU273" t="str">
        <f t="shared" si="68"/>
        <v/>
      </c>
      <c r="AV273" t="str">
        <f t="shared" si="68"/>
        <v/>
      </c>
      <c r="AW273" t="str">
        <f t="shared" si="68"/>
        <v/>
      </c>
      <c r="AX273" t="str">
        <f t="shared" si="68"/>
        <v/>
      </c>
      <c r="AY273" t="str">
        <f t="shared" si="68"/>
        <v/>
      </c>
      <c r="AZ273" t="str">
        <f t="shared" si="68"/>
        <v/>
      </c>
      <c r="BA273" t="str">
        <f t="shared" si="68"/>
        <v/>
      </c>
      <c r="BB273" t="str">
        <f t="shared" si="68"/>
        <v/>
      </c>
      <c r="BC273" t="str">
        <f t="shared" si="68"/>
        <v/>
      </c>
      <c r="BD273" t="str">
        <f t="shared" si="68"/>
        <v/>
      </c>
      <c r="BE273" t="str">
        <f t="shared" si="68"/>
        <v/>
      </c>
      <c r="BF273" t="str">
        <f t="shared" si="68"/>
        <v/>
      </c>
      <c r="BG273" t="str">
        <f t="shared" si="68"/>
        <v/>
      </c>
      <c r="BH273" t="str">
        <f t="shared" si="68"/>
        <v/>
      </c>
      <c r="BI273" t="str">
        <f t="shared" si="68"/>
        <v/>
      </c>
      <c r="BJ273" t="str">
        <f t="shared" si="68"/>
        <v/>
      </c>
      <c r="BK273" t="str">
        <f t="shared" si="68"/>
        <v/>
      </c>
      <c r="BL273" t="str">
        <f t="shared" si="68"/>
        <v/>
      </c>
      <c r="BM273" t="str">
        <f t="shared" si="68"/>
        <v/>
      </c>
      <c r="BN273" t="str">
        <f t="shared" si="68"/>
        <v/>
      </c>
      <c r="BO273" t="str">
        <f t="shared" si="68"/>
        <v/>
      </c>
      <c r="BP273" t="str">
        <f t="shared" si="68"/>
        <v/>
      </c>
      <c r="BQ273" t="str">
        <f t="shared" si="68"/>
        <v/>
      </c>
      <c r="BR273" t="str">
        <f t="shared" si="68"/>
        <v/>
      </c>
      <c r="BS273" t="str">
        <f t="shared" si="68"/>
        <v/>
      </c>
      <c r="BT273" t="str">
        <f t="shared" si="68"/>
        <v/>
      </c>
      <c r="BU273" t="str">
        <f t="shared" si="68"/>
        <v/>
      </c>
      <c r="BV273" t="str">
        <f t="shared" si="68"/>
        <v/>
      </c>
      <c r="BW273" t="str">
        <f t="shared" si="68"/>
        <v/>
      </c>
      <c r="BX273" t="str">
        <f t="shared" si="68"/>
        <v/>
      </c>
      <c r="BY273" t="str">
        <f t="shared" si="68"/>
        <v/>
      </c>
      <c r="BZ273" t="str">
        <f t="shared" si="68"/>
        <v/>
      </c>
      <c r="CA273" t="str">
        <f t="shared" si="68"/>
        <v/>
      </c>
      <c r="CB273" t="str">
        <f t="shared" si="68"/>
        <v/>
      </c>
      <c r="CC273" t="str">
        <f t="shared" si="68"/>
        <v/>
      </c>
      <c r="CD273" t="str">
        <f t="shared" si="68"/>
        <v/>
      </c>
      <c r="CE273" t="str">
        <f t="shared" si="68"/>
        <v/>
      </c>
      <c r="CF273" t="str">
        <f t="shared" si="68"/>
        <v/>
      </c>
      <c r="CG273" t="str">
        <f t="shared" si="68"/>
        <v/>
      </c>
      <c r="CH273" t="str">
        <f t="shared" si="68"/>
        <v/>
      </c>
      <c r="CI273" t="str">
        <f t="shared" si="68"/>
        <v/>
      </c>
      <c r="CJ273" t="str">
        <f t="shared" si="68"/>
        <v/>
      </c>
      <c r="CK273" t="str">
        <f t="shared" si="68"/>
        <v/>
      </c>
      <c r="CL273" t="str">
        <f t="shared" si="68"/>
        <v/>
      </c>
      <c r="CM273" t="str">
        <f t="shared" si="65"/>
        <v/>
      </c>
      <c r="CN273" t="str">
        <f t="shared" si="65"/>
        <v/>
      </c>
      <c r="CO273" t="str">
        <f t="shared" si="65"/>
        <v/>
      </c>
    </row>
    <row r="274" spans="26:93" x14ac:dyDescent="0.25">
      <c r="Z274">
        <f t="shared" si="63"/>
        <v>0</v>
      </c>
      <c r="AA274" t="str">
        <f t="shared" si="68"/>
        <v/>
      </c>
      <c r="AB274" t="str">
        <f t="shared" si="68"/>
        <v/>
      </c>
      <c r="AC274" t="str">
        <f t="shared" si="68"/>
        <v/>
      </c>
      <c r="AD274" t="str">
        <f t="shared" si="68"/>
        <v/>
      </c>
      <c r="AE274" t="str">
        <f t="shared" si="68"/>
        <v/>
      </c>
      <c r="AF274" t="str">
        <f t="shared" si="68"/>
        <v/>
      </c>
      <c r="AG274" t="str">
        <f t="shared" si="68"/>
        <v/>
      </c>
      <c r="AH274" t="str">
        <f t="shared" si="68"/>
        <v/>
      </c>
      <c r="AI274" t="str">
        <f t="shared" si="68"/>
        <v/>
      </c>
      <c r="AJ274" t="str">
        <f t="shared" si="68"/>
        <v/>
      </c>
      <c r="AK274" t="str">
        <f t="shared" si="68"/>
        <v/>
      </c>
      <c r="AL274" t="str">
        <f t="shared" si="68"/>
        <v/>
      </c>
      <c r="AM274" t="str">
        <f t="shared" si="68"/>
        <v/>
      </c>
      <c r="AN274" t="str">
        <f t="shared" si="68"/>
        <v/>
      </c>
      <c r="AO274" t="str">
        <f t="shared" si="68"/>
        <v/>
      </c>
      <c r="AP274" t="str">
        <f t="shared" si="68"/>
        <v/>
      </c>
      <c r="AQ274" t="str">
        <f t="shared" si="68"/>
        <v/>
      </c>
      <c r="AR274" t="str">
        <f t="shared" si="68"/>
        <v/>
      </c>
      <c r="AS274" t="str">
        <f t="shared" si="68"/>
        <v/>
      </c>
      <c r="AT274" t="str">
        <f t="shared" si="68"/>
        <v/>
      </c>
      <c r="AU274" t="str">
        <f t="shared" si="68"/>
        <v/>
      </c>
      <c r="AV274" t="str">
        <f t="shared" si="68"/>
        <v/>
      </c>
      <c r="AW274" t="str">
        <f t="shared" si="68"/>
        <v/>
      </c>
      <c r="AX274" t="str">
        <f t="shared" si="68"/>
        <v/>
      </c>
      <c r="AY274" t="str">
        <f t="shared" si="68"/>
        <v/>
      </c>
      <c r="AZ274" t="str">
        <f t="shared" si="68"/>
        <v/>
      </c>
      <c r="BA274" t="str">
        <f t="shared" si="68"/>
        <v/>
      </c>
      <c r="BB274" t="str">
        <f t="shared" si="68"/>
        <v/>
      </c>
      <c r="BC274" t="str">
        <f t="shared" si="68"/>
        <v/>
      </c>
      <c r="BD274" t="str">
        <f t="shared" si="68"/>
        <v/>
      </c>
      <c r="BE274" t="str">
        <f t="shared" si="68"/>
        <v/>
      </c>
      <c r="BF274" t="str">
        <f t="shared" si="68"/>
        <v/>
      </c>
      <c r="BG274" t="str">
        <f t="shared" si="68"/>
        <v/>
      </c>
      <c r="BH274" t="str">
        <f t="shared" si="68"/>
        <v/>
      </c>
      <c r="BI274" t="str">
        <f t="shared" si="68"/>
        <v/>
      </c>
      <c r="BJ274" t="str">
        <f t="shared" si="68"/>
        <v/>
      </c>
      <c r="BK274" t="str">
        <f t="shared" si="68"/>
        <v/>
      </c>
      <c r="BL274" t="str">
        <f t="shared" si="68"/>
        <v/>
      </c>
      <c r="BM274" t="str">
        <f t="shared" si="68"/>
        <v/>
      </c>
      <c r="BN274" t="str">
        <f t="shared" si="68"/>
        <v/>
      </c>
      <c r="BO274" t="str">
        <f t="shared" si="68"/>
        <v/>
      </c>
      <c r="BP274" t="str">
        <f t="shared" si="68"/>
        <v/>
      </c>
      <c r="BQ274" t="str">
        <f t="shared" si="68"/>
        <v/>
      </c>
      <c r="BR274" t="str">
        <f t="shared" si="68"/>
        <v/>
      </c>
      <c r="BS274" t="str">
        <f t="shared" si="68"/>
        <v/>
      </c>
      <c r="BT274" t="str">
        <f t="shared" si="68"/>
        <v/>
      </c>
      <c r="BU274" t="str">
        <f t="shared" si="68"/>
        <v/>
      </c>
      <c r="BV274" t="str">
        <f t="shared" si="68"/>
        <v/>
      </c>
      <c r="BW274" t="str">
        <f t="shared" si="68"/>
        <v/>
      </c>
      <c r="BX274" t="str">
        <f t="shared" si="68"/>
        <v/>
      </c>
      <c r="BY274" t="str">
        <f t="shared" si="68"/>
        <v/>
      </c>
      <c r="BZ274" t="str">
        <f t="shared" si="68"/>
        <v/>
      </c>
      <c r="CA274" t="str">
        <f t="shared" si="68"/>
        <v/>
      </c>
      <c r="CB274" t="str">
        <f t="shared" si="68"/>
        <v/>
      </c>
      <c r="CC274" t="str">
        <f t="shared" si="68"/>
        <v/>
      </c>
      <c r="CD274" t="str">
        <f t="shared" si="68"/>
        <v/>
      </c>
      <c r="CE274" t="str">
        <f t="shared" si="68"/>
        <v/>
      </c>
      <c r="CF274" t="str">
        <f t="shared" si="68"/>
        <v/>
      </c>
      <c r="CG274" t="str">
        <f t="shared" si="68"/>
        <v/>
      </c>
      <c r="CH274" t="str">
        <f t="shared" si="68"/>
        <v/>
      </c>
      <c r="CI274" t="str">
        <f t="shared" si="68"/>
        <v/>
      </c>
      <c r="CJ274" t="str">
        <f t="shared" si="68"/>
        <v/>
      </c>
      <c r="CK274" t="str">
        <f t="shared" si="68"/>
        <v/>
      </c>
      <c r="CL274" t="str">
        <f>IF(CL177="","",", "&amp;CL177)</f>
        <v/>
      </c>
      <c r="CM274" t="str">
        <f t="shared" si="65"/>
        <v/>
      </c>
      <c r="CN274" t="str">
        <f t="shared" si="65"/>
        <v/>
      </c>
      <c r="CO274" t="str">
        <f t="shared" si="65"/>
        <v/>
      </c>
    </row>
    <row r="275" spans="26:93" x14ac:dyDescent="0.25">
      <c r="Z275">
        <f t="shared" si="63"/>
        <v>0</v>
      </c>
      <c r="AA275" t="str">
        <f t="shared" ref="AA275:CL278" si="69">IF(AA178="","",", "&amp;AA178)</f>
        <v/>
      </c>
      <c r="AB275" t="str">
        <f t="shared" si="69"/>
        <v/>
      </c>
      <c r="AC275" t="str">
        <f t="shared" si="69"/>
        <v/>
      </c>
      <c r="AD275" t="str">
        <f t="shared" si="69"/>
        <v/>
      </c>
      <c r="AE275" t="str">
        <f t="shared" si="69"/>
        <v/>
      </c>
      <c r="AF275" t="str">
        <f t="shared" si="69"/>
        <v/>
      </c>
      <c r="AG275" t="str">
        <f t="shared" si="69"/>
        <v/>
      </c>
      <c r="AH275" t="str">
        <f t="shared" si="69"/>
        <v/>
      </c>
      <c r="AI275" t="str">
        <f t="shared" si="69"/>
        <v/>
      </c>
      <c r="AJ275" t="str">
        <f t="shared" si="69"/>
        <v/>
      </c>
      <c r="AK275" t="str">
        <f t="shared" si="69"/>
        <v/>
      </c>
      <c r="AL275" t="str">
        <f t="shared" si="69"/>
        <v/>
      </c>
      <c r="AM275" t="str">
        <f t="shared" si="69"/>
        <v/>
      </c>
      <c r="AN275" t="str">
        <f t="shared" si="69"/>
        <v/>
      </c>
      <c r="AO275" t="str">
        <f t="shared" si="69"/>
        <v/>
      </c>
      <c r="AP275" t="str">
        <f t="shared" si="69"/>
        <v/>
      </c>
      <c r="AQ275" t="str">
        <f t="shared" si="69"/>
        <v/>
      </c>
      <c r="AR275" t="str">
        <f t="shared" si="69"/>
        <v/>
      </c>
      <c r="AS275" t="str">
        <f t="shared" si="69"/>
        <v/>
      </c>
      <c r="AT275" t="str">
        <f t="shared" si="69"/>
        <v/>
      </c>
      <c r="AU275" t="str">
        <f t="shared" si="69"/>
        <v/>
      </c>
      <c r="AV275" t="str">
        <f t="shared" si="69"/>
        <v/>
      </c>
      <c r="AW275" t="str">
        <f t="shared" si="69"/>
        <v/>
      </c>
      <c r="AX275" t="str">
        <f t="shared" si="69"/>
        <v/>
      </c>
      <c r="AY275" t="str">
        <f t="shared" si="69"/>
        <v/>
      </c>
      <c r="AZ275" t="str">
        <f t="shared" si="69"/>
        <v/>
      </c>
      <c r="BA275" t="str">
        <f t="shared" si="69"/>
        <v/>
      </c>
      <c r="BB275" t="str">
        <f t="shared" si="69"/>
        <v/>
      </c>
      <c r="BC275" t="str">
        <f t="shared" si="69"/>
        <v/>
      </c>
      <c r="BD275" t="str">
        <f t="shared" si="69"/>
        <v/>
      </c>
      <c r="BE275" t="str">
        <f t="shared" si="69"/>
        <v/>
      </c>
      <c r="BF275" t="str">
        <f t="shared" si="69"/>
        <v/>
      </c>
      <c r="BG275" t="str">
        <f t="shared" si="69"/>
        <v/>
      </c>
      <c r="BH275" t="str">
        <f t="shared" si="69"/>
        <v/>
      </c>
      <c r="BI275" t="str">
        <f t="shared" si="69"/>
        <v/>
      </c>
      <c r="BJ275" t="str">
        <f t="shared" si="69"/>
        <v/>
      </c>
      <c r="BK275" t="str">
        <f t="shared" si="69"/>
        <v/>
      </c>
      <c r="BL275" t="str">
        <f t="shared" si="69"/>
        <v/>
      </c>
      <c r="BM275" t="str">
        <f t="shared" si="69"/>
        <v/>
      </c>
      <c r="BN275" t="str">
        <f t="shared" si="69"/>
        <v/>
      </c>
      <c r="BO275" t="str">
        <f t="shared" si="69"/>
        <v/>
      </c>
      <c r="BP275" t="str">
        <f t="shared" si="69"/>
        <v/>
      </c>
      <c r="BQ275" t="str">
        <f t="shared" si="69"/>
        <v/>
      </c>
      <c r="BR275" t="str">
        <f t="shared" si="69"/>
        <v/>
      </c>
      <c r="BS275" t="str">
        <f t="shared" si="69"/>
        <v/>
      </c>
      <c r="BT275" t="str">
        <f t="shared" si="69"/>
        <v/>
      </c>
      <c r="BU275" t="str">
        <f t="shared" si="69"/>
        <v/>
      </c>
      <c r="BV275" t="str">
        <f t="shared" si="69"/>
        <v/>
      </c>
      <c r="BW275" t="str">
        <f t="shared" si="69"/>
        <v/>
      </c>
      <c r="BX275" t="str">
        <f t="shared" si="69"/>
        <v/>
      </c>
      <c r="BY275" t="str">
        <f t="shared" si="69"/>
        <v/>
      </c>
      <c r="BZ275" t="str">
        <f t="shared" si="69"/>
        <v/>
      </c>
      <c r="CA275" t="str">
        <f t="shared" si="69"/>
        <v/>
      </c>
      <c r="CB275" t="str">
        <f t="shared" si="69"/>
        <v/>
      </c>
      <c r="CC275" t="str">
        <f t="shared" si="69"/>
        <v/>
      </c>
      <c r="CD275" t="str">
        <f t="shared" si="69"/>
        <v/>
      </c>
      <c r="CE275" t="str">
        <f t="shared" si="69"/>
        <v/>
      </c>
      <c r="CF275" t="str">
        <f t="shared" si="69"/>
        <v/>
      </c>
      <c r="CG275" t="str">
        <f t="shared" si="69"/>
        <v/>
      </c>
      <c r="CH275" t="str">
        <f t="shared" si="69"/>
        <v/>
      </c>
      <c r="CI275" t="str">
        <f t="shared" si="69"/>
        <v/>
      </c>
      <c r="CJ275" t="str">
        <f t="shared" si="69"/>
        <v/>
      </c>
      <c r="CK275" t="str">
        <f t="shared" si="69"/>
        <v/>
      </c>
      <c r="CL275" t="str">
        <f t="shared" si="69"/>
        <v/>
      </c>
      <c r="CM275" t="str">
        <f t="shared" ref="CM275:CO290" si="70">IF(CM178="","",", "&amp;CM178)</f>
        <v/>
      </c>
      <c r="CN275" t="str">
        <f t="shared" si="70"/>
        <v/>
      </c>
      <c r="CO275" t="str">
        <f t="shared" si="70"/>
        <v/>
      </c>
    </row>
    <row r="276" spans="26:93" x14ac:dyDescent="0.25">
      <c r="Z276">
        <f t="shared" si="63"/>
        <v>0</v>
      </c>
      <c r="AA276" t="str">
        <f t="shared" si="69"/>
        <v/>
      </c>
      <c r="AB276" t="str">
        <f t="shared" si="69"/>
        <v/>
      </c>
      <c r="AC276" t="str">
        <f t="shared" si="69"/>
        <v/>
      </c>
      <c r="AD276" t="str">
        <f t="shared" si="69"/>
        <v/>
      </c>
      <c r="AE276" t="str">
        <f t="shared" si="69"/>
        <v/>
      </c>
      <c r="AF276" t="str">
        <f t="shared" si="69"/>
        <v/>
      </c>
      <c r="AG276" t="str">
        <f t="shared" si="69"/>
        <v/>
      </c>
      <c r="AH276" t="str">
        <f t="shared" si="69"/>
        <v/>
      </c>
      <c r="AI276" t="str">
        <f t="shared" si="69"/>
        <v/>
      </c>
      <c r="AJ276" t="str">
        <f t="shared" si="69"/>
        <v/>
      </c>
      <c r="AK276" t="str">
        <f t="shared" si="69"/>
        <v/>
      </c>
      <c r="AL276" t="str">
        <f t="shared" si="69"/>
        <v/>
      </c>
      <c r="AM276" t="str">
        <f t="shared" si="69"/>
        <v/>
      </c>
      <c r="AN276" t="str">
        <f t="shared" si="69"/>
        <v/>
      </c>
      <c r="AO276" t="str">
        <f t="shared" si="69"/>
        <v/>
      </c>
      <c r="AP276" t="str">
        <f t="shared" si="69"/>
        <v/>
      </c>
      <c r="AQ276" t="str">
        <f t="shared" si="69"/>
        <v/>
      </c>
      <c r="AR276" t="str">
        <f t="shared" si="69"/>
        <v/>
      </c>
      <c r="AS276" t="str">
        <f t="shared" si="69"/>
        <v/>
      </c>
      <c r="AT276" t="str">
        <f t="shared" si="69"/>
        <v/>
      </c>
      <c r="AU276" t="str">
        <f t="shared" si="69"/>
        <v/>
      </c>
      <c r="AV276" t="str">
        <f t="shared" si="69"/>
        <v/>
      </c>
      <c r="AW276" t="str">
        <f t="shared" si="69"/>
        <v/>
      </c>
      <c r="AX276" t="str">
        <f t="shared" si="69"/>
        <v/>
      </c>
      <c r="AY276" t="str">
        <f t="shared" si="69"/>
        <v/>
      </c>
      <c r="AZ276" t="str">
        <f t="shared" si="69"/>
        <v/>
      </c>
      <c r="BA276" t="str">
        <f t="shared" si="69"/>
        <v/>
      </c>
      <c r="BB276" t="str">
        <f t="shared" si="69"/>
        <v/>
      </c>
      <c r="BC276" t="str">
        <f t="shared" si="69"/>
        <v/>
      </c>
      <c r="BD276" t="str">
        <f t="shared" si="69"/>
        <v/>
      </c>
      <c r="BE276" t="str">
        <f t="shared" si="69"/>
        <v/>
      </c>
      <c r="BF276" t="str">
        <f t="shared" si="69"/>
        <v/>
      </c>
      <c r="BG276" t="str">
        <f t="shared" si="69"/>
        <v/>
      </c>
      <c r="BH276" t="str">
        <f t="shared" si="69"/>
        <v/>
      </c>
      <c r="BI276" t="str">
        <f t="shared" si="69"/>
        <v/>
      </c>
      <c r="BJ276" t="str">
        <f t="shared" si="69"/>
        <v/>
      </c>
      <c r="BK276" t="str">
        <f t="shared" si="69"/>
        <v/>
      </c>
      <c r="BL276" t="str">
        <f t="shared" si="69"/>
        <v/>
      </c>
      <c r="BM276" t="str">
        <f t="shared" si="69"/>
        <v/>
      </c>
      <c r="BN276" t="str">
        <f t="shared" si="69"/>
        <v/>
      </c>
      <c r="BO276" t="str">
        <f t="shared" si="69"/>
        <v/>
      </c>
      <c r="BP276" t="str">
        <f t="shared" si="69"/>
        <v/>
      </c>
      <c r="BQ276" t="str">
        <f t="shared" si="69"/>
        <v/>
      </c>
      <c r="BR276" t="str">
        <f t="shared" si="69"/>
        <v/>
      </c>
      <c r="BS276" t="str">
        <f t="shared" si="69"/>
        <v/>
      </c>
      <c r="BT276" t="str">
        <f t="shared" si="69"/>
        <v/>
      </c>
      <c r="BU276" t="str">
        <f t="shared" si="69"/>
        <v/>
      </c>
      <c r="BV276" t="str">
        <f t="shared" si="69"/>
        <v/>
      </c>
      <c r="BW276" t="str">
        <f t="shared" si="69"/>
        <v/>
      </c>
      <c r="BX276" t="str">
        <f t="shared" si="69"/>
        <v/>
      </c>
      <c r="BY276" t="str">
        <f t="shared" si="69"/>
        <v/>
      </c>
      <c r="BZ276" t="str">
        <f t="shared" si="69"/>
        <v/>
      </c>
      <c r="CA276" t="str">
        <f t="shared" si="69"/>
        <v/>
      </c>
      <c r="CB276" t="str">
        <f t="shared" si="69"/>
        <v/>
      </c>
      <c r="CC276" t="str">
        <f t="shared" si="69"/>
        <v/>
      </c>
      <c r="CD276" t="str">
        <f t="shared" si="69"/>
        <v/>
      </c>
      <c r="CE276" t="str">
        <f t="shared" si="69"/>
        <v/>
      </c>
      <c r="CF276" t="str">
        <f t="shared" si="69"/>
        <v/>
      </c>
      <c r="CG276" t="str">
        <f t="shared" si="69"/>
        <v/>
      </c>
      <c r="CH276" t="str">
        <f t="shared" si="69"/>
        <v/>
      </c>
      <c r="CI276" t="str">
        <f t="shared" si="69"/>
        <v/>
      </c>
      <c r="CJ276" t="str">
        <f t="shared" si="69"/>
        <v/>
      </c>
      <c r="CK276" t="str">
        <f t="shared" si="69"/>
        <v/>
      </c>
      <c r="CL276" t="str">
        <f t="shared" si="69"/>
        <v/>
      </c>
      <c r="CM276" t="str">
        <f t="shared" si="70"/>
        <v/>
      </c>
      <c r="CN276" t="str">
        <f t="shared" si="70"/>
        <v/>
      </c>
      <c r="CO276" t="str">
        <f t="shared" si="70"/>
        <v/>
      </c>
    </row>
    <row r="277" spans="26:93" x14ac:dyDescent="0.25">
      <c r="Z277">
        <f t="shared" si="63"/>
        <v>0</v>
      </c>
      <c r="AA277" t="str">
        <f t="shared" si="69"/>
        <v/>
      </c>
      <c r="AB277" t="str">
        <f t="shared" si="69"/>
        <v/>
      </c>
      <c r="AC277" t="str">
        <f t="shared" si="69"/>
        <v/>
      </c>
      <c r="AD277" t="str">
        <f t="shared" si="69"/>
        <v/>
      </c>
      <c r="AE277" t="str">
        <f t="shared" si="69"/>
        <v/>
      </c>
      <c r="AF277" t="str">
        <f t="shared" si="69"/>
        <v/>
      </c>
      <c r="AG277" t="str">
        <f t="shared" si="69"/>
        <v/>
      </c>
      <c r="AH277" t="str">
        <f t="shared" si="69"/>
        <v/>
      </c>
      <c r="AI277" t="str">
        <f t="shared" si="69"/>
        <v/>
      </c>
      <c r="AJ277" t="str">
        <f t="shared" si="69"/>
        <v/>
      </c>
      <c r="AK277" t="str">
        <f t="shared" si="69"/>
        <v/>
      </c>
      <c r="AL277" t="str">
        <f t="shared" si="69"/>
        <v/>
      </c>
      <c r="AM277" t="str">
        <f t="shared" si="69"/>
        <v/>
      </c>
      <c r="AN277" t="str">
        <f t="shared" si="69"/>
        <v/>
      </c>
      <c r="AO277" t="str">
        <f t="shared" si="69"/>
        <v/>
      </c>
      <c r="AP277" t="str">
        <f t="shared" si="69"/>
        <v/>
      </c>
      <c r="AQ277" t="str">
        <f t="shared" si="69"/>
        <v/>
      </c>
      <c r="AR277" t="str">
        <f t="shared" si="69"/>
        <v/>
      </c>
      <c r="AS277" t="str">
        <f t="shared" si="69"/>
        <v/>
      </c>
      <c r="AT277" t="str">
        <f t="shared" si="69"/>
        <v/>
      </c>
      <c r="AU277" t="str">
        <f t="shared" si="69"/>
        <v/>
      </c>
      <c r="AV277" t="str">
        <f t="shared" si="69"/>
        <v/>
      </c>
      <c r="AW277" t="str">
        <f t="shared" si="69"/>
        <v/>
      </c>
      <c r="AX277" t="str">
        <f t="shared" si="69"/>
        <v/>
      </c>
      <c r="AY277" t="str">
        <f t="shared" si="69"/>
        <v/>
      </c>
      <c r="AZ277" t="str">
        <f t="shared" si="69"/>
        <v/>
      </c>
      <c r="BA277" t="str">
        <f t="shared" si="69"/>
        <v/>
      </c>
      <c r="BB277" t="str">
        <f t="shared" si="69"/>
        <v/>
      </c>
      <c r="BC277" t="str">
        <f t="shared" si="69"/>
        <v/>
      </c>
      <c r="BD277" t="str">
        <f t="shared" si="69"/>
        <v/>
      </c>
      <c r="BE277" t="str">
        <f t="shared" si="69"/>
        <v/>
      </c>
      <c r="BF277" t="str">
        <f t="shared" si="69"/>
        <v/>
      </c>
      <c r="BG277" t="str">
        <f t="shared" si="69"/>
        <v/>
      </c>
      <c r="BH277" t="str">
        <f t="shared" si="69"/>
        <v/>
      </c>
      <c r="BI277" t="str">
        <f t="shared" si="69"/>
        <v/>
      </c>
      <c r="BJ277" t="str">
        <f t="shared" si="69"/>
        <v/>
      </c>
      <c r="BK277" t="str">
        <f t="shared" si="69"/>
        <v/>
      </c>
      <c r="BL277" t="str">
        <f t="shared" si="69"/>
        <v/>
      </c>
      <c r="BM277" t="str">
        <f t="shared" si="69"/>
        <v/>
      </c>
      <c r="BN277" t="str">
        <f t="shared" si="69"/>
        <v/>
      </c>
      <c r="BO277" t="str">
        <f t="shared" si="69"/>
        <v/>
      </c>
      <c r="BP277" t="str">
        <f t="shared" si="69"/>
        <v/>
      </c>
      <c r="BQ277" t="str">
        <f t="shared" si="69"/>
        <v/>
      </c>
      <c r="BR277" t="str">
        <f t="shared" si="69"/>
        <v/>
      </c>
      <c r="BS277" t="str">
        <f t="shared" si="69"/>
        <v/>
      </c>
      <c r="BT277" t="str">
        <f t="shared" si="69"/>
        <v/>
      </c>
      <c r="BU277" t="str">
        <f t="shared" si="69"/>
        <v/>
      </c>
      <c r="BV277" t="str">
        <f t="shared" si="69"/>
        <v/>
      </c>
      <c r="BW277" t="str">
        <f t="shared" si="69"/>
        <v/>
      </c>
      <c r="BX277" t="str">
        <f t="shared" si="69"/>
        <v/>
      </c>
      <c r="BY277" t="str">
        <f t="shared" si="69"/>
        <v/>
      </c>
      <c r="BZ277" t="str">
        <f t="shared" si="69"/>
        <v/>
      </c>
      <c r="CA277" t="str">
        <f t="shared" si="69"/>
        <v/>
      </c>
      <c r="CB277" t="str">
        <f t="shared" si="69"/>
        <v/>
      </c>
      <c r="CC277" t="str">
        <f t="shared" si="69"/>
        <v/>
      </c>
      <c r="CD277" t="str">
        <f t="shared" si="69"/>
        <v/>
      </c>
      <c r="CE277" t="str">
        <f t="shared" si="69"/>
        <v/>
      </c>
      <c r="CF277" t="str">
        <f t="shared" si="69"/>
        <v/>
      </c>
      <c r="CG277" t="str">
        <f t="shared" si="69"/>
        <v/>
      </c>
      <c r="CH277" t="str">
        <f t="shared" si="69"/>
        <v/>
      </c>
      <c r="CI277" t="str">
        <f t="shared" si="69"/>
        <v/>
      </c>
      <c r="CJ277" t="str">
        <f t="shared" si="69"/>
        <v/>
      </c>
      <c r="CK277" t="str">
        <f t="shared" si="69"/>
        <v/>
      </c>
      <c r="CL277" t="str">
        <f t="shared" si="69"/>
        <v/>
      </c>
      <c r="CM277" t="str">
        <f t="shared" si="70"/>
        <v/>
      </c>
      <c r="CN277" t="str">
        <f t="shared" si="70"/>
        <v/>
      </c>
      <c r="CO277" t="str">
        <f t="shared" si="70"/>
        <v/>
      </c>
    </row>
    <row r="278" spans="26:93" x14ac:dyDescent="0.25">
      <c r="Z278">
        <f t="shared" si="63"/>
        <v>0</v>
      </c>
      <c r="AA278" t="str">
        <f t="shared" si="69"/>
        <v/>
      </c>
      <c r="AB278" t="str">
        <f t="shared" si="69"/>
        <v/>
      </c>
      <c r="AC278" t="str">
        <f t="shared" si="69"/>
        <v/>
      </c>
      <c r="AD278" t="str">
        <f t="shared" si="69"/>
        <v/>
      </c>
      <c r="AE278" t="str">
        <f t="shared" si="69"/>
        <v/>
      </c>
      <c r="AF278" t="str">
        <f t="shared" si="69"/>
        <v/>
      </c>
      <c r="AG278" t="str">
        <f t="shared" si="69"/>
        <v/>
      </c>
      <c r="AH278" t="str">
        <f t="shared" si="69"/>
        <v/>
      </c>
      <c r="AI278" t="str">
        <f t="shared" si="69"/>
        <v/>
      </c>
      <c r="AJ278" t="str">
        <f t="shared" si="69"/>
        <v/>
      </c>
      <c r="AK278" t="str">
        <f t="shared" si="69"/>
        <v/>
      </c>
      <c r="AL278" t="str">
        <f t="shared" si="69"/>
        <v/>
      </c>
      <c r="AM278" t="str">
        <f t="shared" si="69"/>
        <v/>
      </c>
      <c r="AN278" t="str">
        <f t="shared" si="69"/>
        <v/>
      </c>
      <c r="AO278" t="str">
        <f t="shared" si="69"/>
        <v/>
      </c>
      <c r="AP278" t="str">
        <f t="shared" si="69"/>
        <v/>
      </c>
      <c r="AQ278" t="str">
        <f t="shared" si="69"/>
        <v/>
      </c>
      <c r="AR278" t="str">
        <f t="shared" si="69"/>
        <v/>
      </c>
      <c r="AS278" t="str">
        <f t="shared" si="69"/>
        <v/>
      </c>
      <c r="AT278" t="str">
        <f t="shared" si="69"/>
        <v/>
      </c>
      <c r="AU278" t="str">
        <f t="shared" si="69"/>
        <v/>
      </c>
      <c r="AV278" t="str">
        <f t="shared" si="69"/>
        <v/>
      </c>
      <c r="AW278" t="str">
        <f t="shared" si="69"/>
        <v/>
      </c>
      <c r="AX278" t="str">
        <f t="shared" si="69"/>
        <v/>
      </c>
      <c r="AY278" t="str">
        <f t="shared" si="69"/>
        <v/>
      </c>
      <c r="AZ278" t="str">
        <f t="shared" si="69"/>
        <v/>
      </c>
      <c r="BA278" t="str">
        <f t="shared" si="69"/>
        <v/>
      </c>
      <c r="BB278" t="str">
        <f t="shared" si="69"/>
        <v/>
      </c>
      <c r="BC278" t="str">
        <f t="shared" si="69"/>
        <v/>
      </c>
      <c r="BD278" t="str">
        <f t="shared" si="69"/>
        <v/>
      </c>
      <c r="BE278" t="str">
        <f t="shared" si="69"/>
        <v/>
      </c>
      <c r="BF278" t="str">
        <f t="shared" si="69"/>
        <v/>
      </c>
      <c r="BG278" t="str">
        <f t="shared" si="69"/>
        <v/>
      </c>
      <c r="BH278" t="str">
        <f t="shared" si="69"/>
        <v/>
      </c>
      <c r="BI278" t="str">
        <f t="shared" si="69"/>
        <v/>
      </c>
      <c r="BJ278" t="str">
        <f t="shared" si="69"/>
        <v/>
      </c>
      <c r="BK278" t="str">
        <f t="shared" si="69"/>
        <v/>
      </c>
      <c r="BL278" t="str">
        <f t="shared" si="69"/>
        <v/>
      </c>
      <c r="BM278" t="str">
        <f t="shared" si="69"/>
        <v/>
      </c>
      <c r="BN278" t="str">
        <f t="shared" si="69"/>
        <v/>
      </c>
      <c r="BO278" t="str">
        <f t="shared" si="69"/>
        <v/>
      </c>
      <c r="BP278" t="str">
        <f t="shared" si="69"/>
        <v/>
      </c>
      <c r="BQ278" t="str">
        <f t="shared" si="69"/>
        <v/>
      </c>
      <c r="BR278" t="str">
        <f t="shared" si="69"/>
        <v/>
      </c>
      <c r="BS278" t="str">
        <f t="shared" si="69"/>
        <v/>
      </c>
      <c r="BT278" t="str">
        <f t="shared" si="69"/>
        <v/>
      </c>
      <c r="BU278" t="str">
        <f t="shared" si="69"/>
        <v/>
      </c>
      <c r="BV278" t="str">
        <f t="shared" si="69"/>
        <v/>
      </c>
      <c r="BW278" t="str">
        <f t="shared" si="69"/>
        <v/>
      </c>
      <c r="BX278" t="str">
        <f t="shared" si="69"/>
        <v/>
      </c>
      <c r="BY278" t="str">
        <f t="shared" si="69"/>
        <v/>
      </c>
      <c r="BZ278" t="str">
        <f t="shared" si="69"/>
        <v/>
      </c>
      <c r="CA278" t="str">
        <f t="shared" si="69"/>
        <v/>
      </c>
      <c r="CB278" t="str">
        <f t="shared" si="69"/>
        <v/>
      </c>
      <c r="CC278" t="str">
        <f t="shared" si="69"/>
        <v/>
      </c>
      <c r="CD278" t="str">
        <f t="shared" si="69"/>
        <v/>
      </c>
      <c r="CE278" t="str">
        <f t="shared" si="69"/>
        <v/>
      </c>
      <c r="CF278" t="str">
        <f t="shared" si="69"/>
        <v/>
      </c>
      <c r="CG278" t="str">
        <f t="shared" si="69"/>
        <v/>
      </c>
      <c r="CH278" t="str">
        <f t="shared" si="69"/>
        <v/>
      </c>
      <c r="CI278" t="str">
        <f t="shared" si="69"/>
        <v/>
      </c>
      <c r="CJ278" t="str">
        <f t="shared" si="69"/>
        <v/>
      </c>
      <c r="CK278" t="str">
        <f t="shared" si="69"/>
        <v/>
      </c>
      <c r="CL278" t="str">
        <f>IF(CL181="","",", "&amp;CL181)</f>
        <v/>
      </c>
      <c r="CM278" t="str">
        <f t="shared" si="70"/>
        <v/>
      </c>
      <c r="CN278" t="str">
        <f t="shared" si="70"/>
        <v/>
      </c>
      <c r="CO278" t="str">
        <f t="shared" si="70"/>
        <v/>
      </c>
    </row>
    <row r="279" spans="26:93" x14ac:dyDescent="0.25">
      <c r="Z279">
        <f t="shared" si="63"/>
        <v>0</v>
      </c>
      <c r="AA279" t="str">
        <f t="shared" ref="AA279:CL282" si="71">IF(AA182="","",", "&amp;AA182)</f>
        <v/>
      </c>
      <c r="AB279" t="str">
        <f t="shared" si="71"/>
        <v/>
      </c>
      <c r="AC279" t="str">
        <f t="shared" si="71"/>
        <v/>
      </c>
      <c r="AD279" t="str">
        <f t="shared" si="71"/>
        <v/>
      </c>
      <c r="AE279" t="str">
        <f t="shared" si="71"/>
        <v/>
      </c>
      <c r="AF279" t="str">
        <f t="shared" si="71"/>
        <v/>
      </c>
      <c r="AG279" t="str">
        <f t="shared" si="71"/>
        <v/>
      </c>
      <c r="AH279" t="str">
        <f t="shared" si="71"/>
        <v/>
      </c>
      <c r="AI279" t="str">
        <f t="shared" si="71"/>
        <v/>
      </c>
      <c r="AJ279" t="str">
        <f t="shared" si="71"/>
        <v/>
      </c>
      <c r="AK279" t="str">
        <f t="shared" si="71"/>
        <v/>
      </c>
      <c r="AL279" t="str">
        <f t="shared" si="71"/>
        <v/>
      </c>
      <c r="AM279" t="str">
        <f t="shared" si="71"/>
        <v/>
      </c>
      <c r="AN279" t="str">
        <f t="shared" si="71"/>
        <v/>
      </c>
      <c r="AO279" t="str">
        <f t="shared" si="71"/>
        <v/>
      </c>
      <c r="AP279" t="str">
        <f t="shared" si="71"/>
        <v/>
      </c>
      <c r="AQ279" t="str">
        <f t="shared" si="71"/>
        <v/>
      </c>
      <c r="AR279" t="str">
        <f t="shared" si="71"/>
        <v/>
      </c>
      <c r="AS279" t="str">
        <f t="shared" si="71"/>
        <v/>
      </c>
      <c r="AT279" t="str">
        <f t="shared" si="71"/>
        <v/>
      </c>
      <c r="AU279" t="str">
        <f t="shared" si="71"/>
        <v/>
      </c>
      <c r="AV279" t="str">
        <f t="shared" si="71"/>
        <v/>
      </c>
      <c r="AW279" t="str">
        <f t="shared" si="71"/>
        <v/>
      </c>
      <c r="AX279" t="str">
        <f t="shared" si="71"/>
        <v/>
      </c>
      <c r="AY279" t="str">
        <f t="shared" si="71"/>
        <v/>
      </c>
      <c r="AZ279" t="str">
        <f t="shared" si="71"/>
        <v/>
      </c>
      <c r="BA279" t="str">
        <f t="shared" si="71"/>
        <v/>
      </c>
      <c r="BB279" t="str">
        <f t="shared" si="71"/>
        <v/>
      </c>
      <c r="BC279" t="str">
        <f t="shared" si="71"/>
        <v/>
      </c>
      <c r="BD279" t="str">
        <f t="shared" si="71"/>
        <v/>
      </c>
      <c r="BE279" t="str">
        <f t="shared" si="71"/>
        <v/>
      </c>
      <c r="BF279" t="str">
        <f t="shared" si="71"/>
        <v/>
      </c>
      <c r="BG279" t="str">
        <f t="shared" si="71"/>
        <v/>
      </c>
      <c r="BH279" t="str">
        <f t="shared" si="71"/>
        <v/>
      </c>
      <c r="BI279" t="str">
        <f t="shared" si="71"/>
        <v/>
      </c>
      <c r="BJ279" t="str">
        <f t="shared" si="71"/>
        <v/>
      </c>
      <c r="BK279" t="str">
        <f t="shared" si="71"/>
        <v/>
      </c>
      <c r="BL279" t="str">
        <f t="shared" si="71"/>
        <v/>
      </c>
      <c r="BM279" t="str">
        <f t="shared" si="71"/>
        <v/>
      </c>
      <c r="BN279" t="str">
        <f t="shared" si="71"/>
        <v/>
      </c>
      <c r="BO279" t="str">
        <f t="shared" si="71"/>
        <v/>
      </c>
      <c r="BP279" t="str">
        <f t="shared" si="71"/>
        <v/>
      </c>
      <c r="BQ279" t="str">
        <f t="shared" si="71"/>
        <v/>
      </c>
      <c r="BR279" t="str">
        <f t="shared" si="71"/>
        <v/>
      </c>
      <c r="BS279" t="str">
        <f t="shared" si="71"/>
        <v/>
      </c>
      <c r="BT279" t="str">
        <f t="shared" si="71"/>
        <v/>
      </c>
      <c r="BU279" t="str">
        <f t="shared" si="71"/>
        <v/>
      </c>
      <c r="BV279" t="str">
        <f t="shared" si="71"/>
        <v/>
      </c>
      <c r="BW279" t="str">
        <f t="shared" si="71"/>
        <v/>
      </c>
      <c r="BX279" t="str">
        <f t="shared" si="71"/>
        <v/>
      </c>
      <c r="BY279" t="str">
        <f t="shared" si="71"/>
        <v/>
      </c>
      <c r="BZ279" t="str">
        <f t="shared" si="71"/>
        <v/>
      </c>
      <c r="CA279" t="str">
        <f t="shared" si="71"/>
        <v/>
      </c>
      <c r="CB279" t="str">
        <f t="shared" si="71"/>
        <v/>
      </c>
      <c r="CC279" t="str">
        <f t="shared" si="71"/>
        <v/>
      </c>
      <c r="CD279" t="str">
        <f t="shared" si="71"/>
        <v/>
      </c>
      <c r="CE279" t="str">
        <f t="shared" si="71"/>
        <v/>
      </c>
      <c r="CF279" t="str">
        <f t="shared" si="71"/>
        <v/>
      </c>
      <c r="CG279" t="str">
        <f t="shared" si="71"/>
        <v/>
      </c>
      <c r="CH279" t="str">
        <f t="shared" si="71"/>
        <v/>
      </c>
      <c r="CI279" t="str">
        <f t="shared" si="71"/>
        <v/>
      </c>
      <c r="CJ279" t="str">
        <f t="shared" si="71"/>
        <v/>
      </c>
      <c r="CK279" t="str">
        <f t="shared" si="71"/>
        <v/>
      </c>
      <c r="CL279" t="str">
        <f t="shared" si="71"/>
        <v/>
      </c>
      <c r="CM279" t="str">
        <f t="shared" si="70"/>
        <v/>
      </c>
      <c r="CN279" t="str">
        <f t="shared" si="70"/>
        <v/>
      </c>
      <c r="CO279" t="str">
        <f t="shared" si="70"/>
        <v/>
      </c>
    </row>
    <row r="280" spans="26:93" x14ac:dyDescent="0.25">
      <c r="Z280">
        <f t="shared" si="63"/>
        <v>0</v>
      </c>
      <c r="AA280" t="str">
        <f t="shared" si="71"/>
        <v/>
      </c>
      <c r="AB280" t="str">
        <f t="shared" si="71"/>
        <v/>
      </c>
      <c r="AC280" t="str">
        <f t="shared" si="71"/>
        <v/>
      </c>
      <c r="AD280" t="str">
        <f t="shared" si="71"/>
        <v/>
      </c>
      <c r="AE280" t="str">
        <f t="shared" si="71"/>
        <v/>
      </c>
      <c r="AF280" t="str">
        <f t="shared" si="71"/>
        <v/>
      </c>
      <c r="AG280" t="str">
        <f t="shared" si="71"/>
        <v/>
      </c>
      <c r="AH280" t="str">
        <f t="shared" si="71"/>
        <v/>
      </c>
      <c r="AI280" t="str">
        <f t="shared" si="71"/>
        <v/>
      </c>
      <c r="AJ280" t="str">
        <f t="shared" si="71"/>
        <v/>
      </c>
      <c r="AK280" t="str">
        <f t="shared" si="71"/>
        <v/>
      </c>
      <c r="AL280" t="str">
        <f t="shared" si="71"/>
        <v/>
      </c>
      <c r="AM280" t="str">
        <f t="shared" si="71"/>
        <v/>
      </c>
      <c r="AN280" t="str">
        <f t="shared" si="71"/>
        <v/>
      </c>
      <c r="AO280" t="str">
        <f t="shared" si="71"/>
        <v/>
      </c>
      <c r="AP280" t="str">
        <f t="shared" si="71"/>
        <v/>
      </c>
      <c r="AQ280" t="str">
        <f t="shared" si="71"/>
        <v/>
      </c>
      <c r="AR280" t="str">
        <f t="shared" si="71"/>
        <v/>
      </c>
      <c r="AS280" t="str">
        <f t="shared" si="71"/>
        <v/>
      </c>
      <c r="AT280" t="str">
        <f t="shared" si="71"/>
        <v/>
      </c>
      <c r="AU280" t="str">
        <f t="shared" si="71"/>
        <v/>
      </c>
      <c r="AV280" t="str">
        <f t="shared" si="71"/>
        <v/>
      </c>
      <c r="AW280" t="str">
        <f t="shared" si="71"/>
        <v/>
      </c>
      <c r="AX280" t="str">
        <f t="shared" si="71"/>
        <v/>
      </c>
      <c r="AY280" t="str">
        <f t="shared" si="71"/>
        <v/>
      </c>
      <c r="AZ280" t="str">
        <f t="shared" si="71"/>
        <v/>
      </c>
      <c r="BA280" t="str">
        <f t="shared" si="71"/>
        <v/>
      </c>
      <c r="BB280" t="str">
        <f t="shared" si="71"/>
        <v/>
      </c>
      <c r="BC280" t="str">
        <f t="shared" si="71"/>
        <v/>
      </c>
      <c r="BD280" t="str">
        <f t="shared" si="71"/>
        <v/>
      </c>
      <c r="BE280" t="str">
        <f t="shared" si="71"/>
        <v/>
      </c>
      <c r="BF280" t="str">
        <f t="shared" si="71"/>
        <v/>
      </c>
      <c r="BG280" t="str">
        <f t="shared" si="71"/>
        <v/>
      </c>
      <c r="BH280" t="str">
        <f t="shared" si="71"/>
        <v/>
      </c>
      <c r="BI280" t="str">
        <f t="shared" si="71"/>
        <v/>
      </c>
      <c r="BJ280" t="str">
        <f t="shared" si="71"/>
        <v/>
      </c>
      <c r="BK280" t="str">
        <f t="shared" si="71"/>
        <v/>
      </c>
      <c r="BL280" t="str">
        <f t="shared" si="71"/>
        <v/>
      </c>
      <c r="BM280" t="str">
        <f t="shared" si="71"/>
        <v/>
      </c>
      <c r="BN280" t="str">
        <f t="shared" si="71"/>
        <v/>
      </c>
      <c r="BO280" t="str">
        <f t="shared" si="71"/>
        <v/>
      </c>
      <c r="BP280" t="str">
        <f t="shared" si="71"/>
        <v/>
      </c>
      <c r="BQ280" t="str">
        <f t="shared" si="71"/>
        <v/>
      </c>
      <c r="BR280" t="str">
        <f t="shared" si="71"/>
        <v/>
      </c>
      <c r="BS280" t="str">
        <f t="shared" si="71"/>
        <v/>
      </c>
      <c r="BT280" t="str">
        <f t="shared" si="71"/>
        <v/>
      </c>
      <c r="BU280" t="str">
        <f t="shared" si="71"/>
        <v/>
      </c>
      <c r="BV280" t="str">
        <f t="shared" si="71"/>
        <v/>
      </c>
      <c r="BW280" t="str">
        <f t="shared" si="71"/>
        <v/>
      </c>
      <c r="BX280" t="str">
        <f t="shared" si="71"/>
        <v/>
      </c>
      <c r="BY280" t="str">
        <f t="shared" si="71"/>
        <v/>
      </c>
      <c r="BZ280" t="str">
        <f t="shared" si="71"/>
        <v/>
      </c>
      <c r="CA280" t="str">
        <f t="shared" si="71"/>
        <v/>
      </c>
      <c r="CB280" t="str">
        <f t="shared" si="71"/>
        <v/>
      </c>
      <c r="CC280" t="str">
        <f t="shared" si="71"/>
        <v/>
      </c>
      <c r="CD280" t="str">
        <f t="shared" si="71"/>
        <v/>
      </c>
      <c r="CE280" t="str">
        <f t="shared" si="71"/>
        <v/>
      </c>
      <c r="CF280" t="str">
        <f t="shared" si="71"/>
        <v/>
      </c>
      <c r="CG280" t="str">
        <f t="shared" si="71"/>
        <v/>
      </c>
      <c r="CH280" t="str">
        <f t="shared" si="71"/>
        <v/>
      </c>
      <c r="CI280" t="str">
        <f t="shared" si="71"/>
        <v/>
      </c>
      <c r="CJ280" t="str">
        <f t="shared" si="71"/>
        <v/>
      </c>
      <c r="CK280" t="str">
        <f t="shared" si="71"/>
        <v/>
      </c>
      <c r="CL280" t="str">
        <f t="shared" si="71"/>
        <v/>
      </c>
      <c r="CM280" t="str">
        <f t="shared" si="70"/>
        <v/>
      </c>
      <c r="CN280" t="str">
        <f t="shared" si="70"/>
        <v/>
      </c>
      <c r="CO280" t="str">
        <f t="shared" si="70"/>
        <v/>
      </c>
    </row>
    <row r="281" spans="26:93" x14ac:dyDescent="0.25">
      <c r="Z281">
        <f t="shared" si="63"/>
        <v>0</v>
      </c>
      <c r="AA281" t="str">
        <f t="shared" si="71"/>
        <v/>
      </c>
      <c r="AB281" t="str">
        <f t="shared" si="71"/>
        <v/>
      </c>
      <c r="AC281" t="str">
        <f t="shared" si="71"/>
        <v/>
      </c>
      <c r="AD281" t="str">
        <f t="shared" si="71"/>
        <v/>
      </c>
      <c r="AE281" t="str">
        <f t="shared" si="71"/>
        <v/>
      </c>
      <c r="AF281" t="str">
        <f t="shared" si="71"/>
        <v/>
      </c>
      <c r="AG281" t="str">
        <f t="shared" si="71"/>
        <v/>
      </c>
      <c r="AH281" t="str">
        <f t="shared" si="71"/>
        <v/>
      </c>
      <c r="AI281" t="str">
        <f t="shared" si="71"/>
        <v/>
      </c>
      <c r="AJ281" t="str">
        <f t="shared" si="71"/>
        <v/>
      </c>
      <c r="AK281" t="str">
        <f t="shared" si="71"/>
        <v/>
      </c>
      <c r="AL281" t="str">
        <f t="shared" si="71"/>
        <v/>
      </c>
      <c r="AM281" t="str">
        <f t="shared" si="71"/>
        <v/>
      </c>
      <c r="AN281" t="str">
        <f t="shared" si="71"/>
        <v/>
      </c>
      <c r="AO281" t="str">
        <f t="shared" si="71"/>
        <v/>
      </c>
      <c r="AP281" t="str">
        <f t="shared" si="71"/>
        <v/>
      </c>
      <c r="AQ281" t="str">
        <f t="shared" si="71"/>
        <v/>
      </c>
      <c r="AR281" t="str">
        <f t="shared" si="71"/>
        <v/>
      </c>
      <c r="AS281" t="str">
        <f t="shared" si="71"/>
        <v/>
      </c>
      <c r="AT281" t="str">
        <f t="shared" si="71"/>
        <v/>
      </c>
      <c r="AU281" t="str">
        <f t="shared" si="71"/>
        <v/>
      </c>
      <c r="AV281" t="str">
        <f t="shared" si="71"/>
        <v/>
      </c>
      <c r="AW281" t="str">
        <f t="shared" si="71"/>
        <v/>
      </c>
      <c r="AX281" t="str">
        <f t="shared" si="71"/>
        <v/>
      </c>
      <c r="AY281" t="str">
        <f t="shared" si="71"/>
        <v/>
      </c>
      <c r="AZ281" t="str">
        <f t="shared" si="71"/>
        <v/>
      </c>
      <c r="BA281" t="str">
        <f t="shared" si="71"/>
        <v/>
      </c>
      <c r="BB281" t="str">
        <f t="shared" si="71"/>
        <v/>
      </c>
      <c r="BC281" t="str">
        <f t="shared" si="71"/>
        <v/>
      </c>
      <c r="BD281" t="str">
        <f t="shared" si="71"/>
        <v/>
      </c>
      <c r="BE281" t="str">
        <f t="shared" si="71"/>
        <v/>
      </c>
      <c r="BF281" t="str">
        <f t="shared" si="71"/>
        <v/>
      </c>
      <c r="BG281" t="str">
        <f t="shared" si="71"/>
        <v/>
      </c>
      <c r="BH281" t="str">
        <f t="shared" si="71"/>
        <v/>
      </c>
      <c r="BI281" t="str">
        <f t="shared" si="71"/>
        <v/>
      </c>
      <c r="BJ281" t="str">
        <f t="shared" si="71"/>
        <v/>
      </c>
      <c r="BK281" t="str">
        <f t="shared" si="71"/>
        <v/>
      </c>
      <c r="BL281" t="str">
        <f t="shared" si="71"/>
        <v/>
      </c>
      <c r="BM281" t="str">
        <f t="shared" si="71"/>
        <v/>
      </c>
      <c r="BN281" t="str">
        <f t="shared" si="71"/>
        <v/>
      </c>
      <c r="BO281" t="str">
        <f t="shared" si="71"/>
        <v/>
      </c>
      <c r="BP281" t="str">
        <f t="shared" si="71"/>
        <v/>
      </c>
      <c r="BQ281" t="str">
        <f t="shared" si="71"/>
        <v/>
      </c>
      <c r="BR281" t="str">
        <f t="shared" si="71"/>
        <v/>
      </c>
      <c r="BS281" t="str">
        <f t="shared" si="71"/>
        <v/>
      </c>
      <c r="BT281" t="str">
        <f t="shared" si="71"/>
        <v/>
      </c>
      <c r="BU281" t="str">
        <f t="shared" si="71"/>
        <v/>
      </c>
      <c r="BV281" t="str">
        <f t="shared" si="71"/>
        <v/>
      </c>
      <c r="BW281" t="str">
        <f t="shared" si="71"/>
        <v/>
      </c>
      <c r="BX281" t="str">
        <f t="shared" si="71"/>
        <v/>
      </c>
      <c r="BY281" t="str">
        <f t="shared" si="71"/>
        <v/>
      </c>
      <c r="BZ281" t="str">
        <f t="shared" si="71"/>
        <v/>
      </c>
      <c r="CA281" t="str">
        <f t="shared" si="71"/>
        <v/>
      </c>
      <c r="CB281" t="str">
        <f t="shared" si="71"/>
        <v/>
      </c>
      <c r="CC281" t="str">
        <f t="shared" si="71"/>
        <v/>
      </c>
      <c r="CD281" t="str">
        <f t="shared" si="71"/>
        <v/>
      </c>
      <c r="CE281" t="str">
        <f t="shared" si="71"/>
        <v/>
      </c>
      <c r="CF281" t="str">
        <f t="shared" si="71"/>
        <v/>
      </c>
      <c r="CG281" t="str">
        <f t="shared" si="71"/>
        <v/>
      </c>
      <c r="CH281" t="str">
        <f t="shared" si="71"/>
        <v/>
      </c>
      <c r="CI281" t="str">
        <f t="shared" si="71"/>
        <v/>
      </c>
      <c r="CJ281" t="str">
        <f t="shared" si="71"/>
        <v/>
      </c>
      <c r="CK281" t="str">
        <f t="shared" si="71"/>
        <v/>
      </c>
      <c r="CL281" t="str">
        <f t="shared" si="71"/>
        <v/>
      </c>
      <c r="CM281" t="str">
        <f t="shared" si="70"/>
        <v/>
      </c>
      <c r="CN281" t="str">
        <f t="shared" si="70"/>
        <v/>
      </c>
      <c r="CO281" t="str">
        <f t="shared" si="70"/>
        <v/>
      </c>
    </row>
    <row r="282" spans="26:93" x14ac:dyDescent="0.25">
      <c r="Z282">
        <f t="shared" si="63"/>
        <v>0</v>
      </c>
      <c r="AA282" t="str">
        <f t="shared" si="71"/>
        <v/>
      </c>
      <c r="AB282" t="str">
        <f t="shared" si="71"/>
        <v/>
      </c>
      <c r="AC282" t="str">
        <f t="shared" si="71"/>
        <v/>
      </c>
      <c r="AD282" t="str">
        <f t="shared" si="71"/>
        <v/>
      </c>
      <c r="AE282" t="str">
        <f t="shared" si="71"/>
        <v/>
      </c>
      <c r="AF282" t="str">
        <f t="shared" si="71"/>
        <v/>
      </c>
      <c r="AG282" t="str">
        <f t="shared" si="71"/>
        <v/>
      </c>
      <c r="AH282" t="str">
        <f t="shared" si="71"/>
        <v/>
      </c>
      <c r="AI282" t="str">
        <f t="shared" si="71"/>
        <v/>
      </c>
      <c r="AJ282" t="str">
        <f t="shared" si="71"/>
        <v/>
      </c>
      <c r="AK282" t="str">
        <f t="shared" si="71"/>
        <v/>
      </c>
      <c r="AL282" t="str">
        <f t="shared" si="71"/>
        <v/>
      </c>
      <c r="AM282" t="str">
        <f t="shared" si="71"/>
        <v/>
      </c>
      <c r="AN282" t="str">
        <f t="shared" si="71"/>
        <v/>
      </c>
      <c r="AO282" t="str">
        <f t="shared" si="71"/>
        <v/>
      </c>
      <c r="AP282" t="str">
        <f t="shared" si="71"/>
        <v/>
      </c>
      <c r="AQ282" t="str">
        <f t="shared" si="71"/>
        <v/>
      </c>
      <c r="AR282" t="str">
        <f t="shared" si="71"/>
        <v/>
      </c>
      <c r="AS282" t="str">
        <f t="shared" si="71"/>
        <v/>
      </c>
      <c r="AT282" t="str">
        <f t="shared" si="71"/>
        <v/>
      </c>
      <c r="AU282" t="str">
        <f t="shared" si="71"/>
        <v/>
      </c>
      <c r="AV282" t="str">
        <f t="shared" si="71"/>
        <v/>
      </c>
      <c r="AW282" t="str">
        <f t="shared" si="71"/>
        <v/>
      </c>
      <c r="AX282" t="str">
        <f t="shared" si="71"/>
        <v/>
      </c>
      <c r="AY282" t="str">
        <f t="shared" si="71"/>
        <v/>
      </c>
      <c r="AZ282" t="str">
        <f t="shared" si="71"/>
        <v/>
      </c>
      <c r="BA282" t="str">
        <f t="shared" si="71"/>
        <v/>
      </c>
      <c r="BB282" t="str">
        <f t="shared" si="71"/>
        <v/>
      </c>
      <c r="BC282" t="str">
        <f t="shared" si="71"/>
        <v/>
      </c>
      <c r="BD282" t="str">
        <f t="shared" si="71"/>
        <v/>
      </c>
      <c r="BE282" t="str">
        <f t="shared" si="71"/>
        <v/>
      </c>
      <c r="BF282" t="str">
        <f t="shared" si="71"/>
        <v/>
      </c>
      <c r="BG282" t="str">
        <f t="shared" si="71"/>
        <v/>
      </c>
      <c r="BH282" t="str">
        <f t="shared" si="71"/>
        <v/>
      </c>
      <c r="BI282" t="str">
        <f t="shared" si="71"/>
        <v/>
      </c>
      <c r="BJ282" t="str">
        <f t="shared" si="71"/>
        <v/>
      </c>
      <c r="BK282" t="str">
        <f t="shared" si="71"/>
        <v/>
      </c>
      <c r="BL282" t="str">
        <f t="shared" si="71"/>
        <v/>
      </c>
      <c r="BM282" t="str">
        <f t="shared" si="71"/>
        <v/>
      </c>
      <c r="BN282" t="str">
        <f t="shared" si="71"/>
        <v/>
      </c>
      <c r="BO282" t="str">
        <f t="shared" si="71"/>
        <v/>
      </c>
      <c r="BP282" t="str">
        <f t="shared" si="71"/>
        <v/>
      </c>
      <c r="BQ282" t="str">
        <f t="shared" si="71"/>
        <v/>
      </c>
      <c r="BR282" t="str">
        <f t="shared" si="71"/>
        <v/>
      </c>
      <c r="BS282" t="str">
        <f t="shared" si="71"/>
        <v/>
      </c>
      <c r="BT282" t="str">
        <f t="shared" si="71"/>
        <v/>
      </c>
      <c r="BU282" t="str">
        <f t="shared" si="71"/>
        <v/>
      </c>
      <c r="BV282" t="str">
        <f t="shared" si="71"/>
        <v/>
      </c>
      <c r="BW282" t="str">
        <f t="shared" si="71"/>
        <v/>
      </c>
      <c r="BX282" t="str">
        <f t="shared" si="71"/>
        <v/>
      </c>
      <c r="BY282" t="str">
        <f t="shared" si="71"/>
        <v/>
      </c>
      <c r="BZ282" t="str">
        <f t="shared" si="71"/>
        <v/>
      </c>
      <c r="CA282" t="str">
        <f t="shared" si="71"/>
        <v/>
      </c>
      <c r="CB282" t="str">
        <f t="shared" si="71"/>
        <v/>
      </c>
      <c r="CC282" t="str">
        <f t="shared" si="71"/>
        <v/>
      </c>
      <c r="CD282" t="str">
        <f t="shared" si="71"/>
        <v/>
      </c>
      <c r="CE282" t="str">
        <f t="shared" si="71"/>
        <v/>
      </c>
      <c r="CF282" t="str">
        <f t="shared" si="71"/>
        <v/>
      </c>
      <c r="CG282" t="str">
        <f t="shared" si="71"/>
        <v/>
      </c>
      <c r="CH282" t="str">
        <f t="shared" si="71"/>
        <v/>
      </c>
      <c r="CI282" t="str">
        <f t="shared" si="71"/>
        <v/>
      </c>
      <c r="CJ282" t="str">
        <f t="shared" si="71"/>
        <v/>
      </c>
      <c r="CK282" t="str">
        <f t="shared" si="71"/>
        <v/>
      </c>
      <c r="CL282" t="str">
        <f>IF(CL185="","",", "&amp;CL185)</f>
        <v/>
      </c>
      <c r="CM282" t="str">
        <f t="shared" si="70"/>
        <v/>
      </c>
      <c r="CN282" t="str">
        <f t="shared" si="70"/>
        <v/>
      </c>
      <c r="CO282" t="str">
        <f t="shared" si="70"/>
        <v/>
      </c>
    </row>
    <row r="283" spans="26:93" x14ac:dyDescent="0.25">
      <c r="Z283" t="e">
        <f t="shared" si="63"/>
        <v>#REF!</v>
      </c>
      <c r="AA283" t="e">
        <f t="shared" ref="AA283:CL286" si="72">IF(AA186="","",", "&amp;AA186)</f>
        <v>#REF!</v>
      </c>
      <c r="AB283" t="e">
        <f t="shared" si="72"/>
        <v>#REF!</v>
      </c>
      <c r="AC283" t="e">
        <f t="shared" si="72"/>
        <v>#REF!</v>
      </c>
      <c r="AD283" t="e">
        <f t="shared" si="72"/>
        <v>#REF!</v>
      </c>
      <c r="AE283" t="e">
        <f t="shared" si="72"/>
        <v>#REF!</v>
      </c>
      <c r="AF283" t="e">
        <f t="shared" si="72"/>
        <v>#REF!</v>
      </c>
      <c r="AG283" t="e">
        <f t="shared" si="72"/>
        <v>#REF!</v>
      </c>
      <c r="AH283" t="e">
        <f t="shared" si="72"/>
        <v>#REF!</v>
      </c>
      <c r="AI283" t="e">
        <f t="shared" si="72"/>
        <v>#REF!</v>
      </c>
      <c r="AJ283" t="e">
        <f t="shared" si="72"/>
        <v>#REF!</v>
      </c>
      <c r="AK283" t="e">
        <f t="shared" si="72"/>
        <v>#REF!</v>
      </c>
      <c r="AL283" t="e">
        <f t="shared" si="72"/>
        <v>#REF!</v>
      </c>
      <c r="AM283" t="e">
        <f t="shared" si="72"/>
        <v>#REF!</v>
      </c>
      <c r="AN283" t="e">
        <f t="shared" si="72"/>
        <v>#REF!</v>
      </c>
      <c r="AO283" t="e">
        <f t="shared" si="72"/>
        <v>#REF!</v>
      </c>
      <c r="AP283" t="e">
        <f t="shared" si="72"/>
        <v>#REF!</v>
      </c>
      <c r="AQ283" t="e">
        <f t="shared" si="72"/>
        <v>#REF!</v>
      </c>
      <c r="AR283" t="e">
        <f t="shared" si="72"/>
        <v>#REF!</v>
      </c>
      <c r="AS283" t="e">
        <f t="shared" si="72"/>
        <v>#REF!</v>
      </c>
      <c r="AT283" t="e">
        <f t="shared" si="72"/>
        <v>#REF!</v>
      </c>
      <c r="AU283" t="e">
        <f t="shared" si="72"/>
        <v>#REF!</v>
      </c>
      <c r="AV283" t="e">
        <f t="shared" si="72"/>
        <v>#REF!</v>
      </c>
      <c r="AW283" t="e">
        <f t="shared" si="72"/>
        <v>#REF!</v>
      </c>
      <c r="AX283" t="e">
        <f t="shared" si="72"/>
        <v>#REF!</v>
      </c>
      <c r="AY283" t="e">
        <f t="shared" si="72"/>
        <v>#REF!</v>
      </c>
      <c r="AZ283" t="e">
        <f t="shared" si="72"/>
        <v>#REF!</v>
      </c>
      <c r="BA283" t="e">
        <f t="shared" si="72"/>
        <v>#REF!</v>
      </c>
      <c r="BB283" t="e">
        <f t="shared" si="72"/>
        <v>#REF!</v>
      </c>
      <c r="BC283" t="e">
        <f t="shared" si="72"/>
        <v>#REF!</v>
      </c>
      <c r="BD283" t="e">
        <f t="shared" si="72"/>
        <v>#REF!</v>
      </c>
      <c r="BE283" t="e">
        <f t="shared" si="72"/>
        <v>#REF!</v>
      </c>
      <c r="BF283" t="e">
        <f t="shared" si="72"/>
        <v>#REF!</v>
      </c>
      <c r="BG283" t="e">
        <f t="shared" si="72"/>
        <v>#REF!</v>
      </c>
      <c r="BH283" t="e">
        <f t="shared" si="72"/>
        <v>#REF!</v>
      </c>
      <c r="BI283" t="e">
        <f t="shared" si="72"/>
        <v>#REF!</v>
      </c>
      <c r="BJ283" t="e">
        <f t="shared" si="72"/>
        <v>#REF!</v>
      </c>
      <c r="BK283" t="e">
        <f t="shared" si="72"/>
        <v>#REF!</v>
      </c>
      <c r="BL283" t="e">
        <f t="shared" si="72"/>
        <v>#REF!</v>
      </c>
      <c r="BM283" t="e">
        <f t="shared" si="72"/>
        <v>#REF!</v>
      </c>
      <c r="BN283" t="e">
        <f t="shared" si="72"/>
        <v>#REF!</v>
      </c>
      <c r="BO283" t="e">
        <f t="shared" si="72"/>
        <v>#REF!</v>
      </c>
      <c r="BP283" t="e">
        <f t="shared" si="72"/>
        <v>#REF!</v>
      </c>
      <c r="BQ283" t="e">
        <f t="shared" si="72"/>
        <v>#REF!</v>
      </c>
      <c r="BR283" t="e">
        <f t="shared" si="72"/>
        <v>#REF!</v>
      </c>
      <c r="BS283" t="e">
        <f t="shared" si="72"/>
        <v>#REF!</v>
      </c>
      <c r="BT283" t="e">
        <f t="shared" si="72"/>
        <v>#REF!</v>
      </c>
      <c r="BU283" t="e">
        <f t="shared" si="72"/>
        <v>#REF!</v>
      </c>
      <c r="BV283" t="e">
        <f t="shared" si="72"/>
        <v>#REF!</v>
      </c>
      <c r="BW283" t="e">
        <f t="shared" si="72"/>
        <v>#REF!</v>
      </c>
      <c r="BX283" t="e">
        <f t="shared" si="72"/>
        <v>#REF!</v>
      </c>
      <c r="BY283" t="e">
        <f t="shared" si="72"/>
        <v>#REF!</v>
      </c>
      <c r="BZ283" t="e">
        <f t="shared" si="72"/>
        <v>#REF!</v>
      </c>
      <c r="CA283" t="e">
        <f t="shared" si="72"/>
        <v>#REF!</v>
      </c>
      <c r="CB283" t="e">
        <f t="shared" si="72"/>
        <v>#REF!</v>
      </c>
      <c r="CC283" t="e">
        <f t="shared" si="72"/>
        <v>#REF!</v>
      </c>
      <c r="CD283" t="e">
        <f t="shared" si="72"/>
        <v>#REF!</v>
      </c>
      <c r="CE283" t="e">
        <f t="shared" si="72"/>
        <v>#REF!</v>
      </c>
      <c r="CF283" t="e">
        <f t="shared" si="72"/>
        <v>#REF!</v>
      </c>
      <c r="CG283" t="e">
        <f t="shared" si="72"/>
        <v>#REF!</v>
      </c>
      <c r="CH283" t="e">
        <f t="shared" si="72"/>
        <v>#REF!</v>
      </c>
      <c r="CI283" t="e">
        <f t="shared" si="72"/>
        <v>#REF!</v>
      </c>
      <c r="CJ283" t="e">
        <f t="shared" si="72"/>
        <v>#REF!</v>
      </c>
      <c r="CK283" t="e">
        <f t="shared" si="72"/>
        <v>#REF!</v>
      </c>
      <c r="CL283" t="e">
        <f t="shared" si="72"/>
        <v>#REF!</v>
      </c>
      <c r="CM283" t="e">
        <f t="shared" si="70"/>
        <v>#REF!</v>
      </c>
      <c r="CN283" t="e">
        <f t="shared" si="70"/>
        <v>#REF!</v>
      </c>
      <c r="CO283" t="e">
        <f t="shared" si="70"/>
        <v>#REF!</v>
      </c>
    </row>
    <row r="284" spans="26:93" x14ac:dyDescent="0.25">
      <c r="Z284">
        <f t="shared" si="63"/>
        <v>0</v>
      </c>
      <c r="AA284" t="str">
        <f t="shared" si="72"/>
        <v/>
      </c>
      <c r="AB284" t="str">
        <f t="shared" si="72"/>
        <v/>
      </c>
      <c r="AC284" t="str">
        <f t="shared" si="72"/>
        <v/>
      </c>
      <c r="AD284" t="str">
        <f t="shared" si="72"/>
        <v/>
      </c>
      <c r="AE284" t="str">
        <f t="shared" si="72"/>
        <v/>
      </c>
      <c r="AF284" t="str">
        <f t="shared" si="72"/>
        <v/>
      </c>
      <c r="AG284" t="str">
        <f t="shared" si="72"/>
        <v/>
      </c>
      <c r="AH284" t="str">
        <f t="shared" si="72"/>
        <v/>
      </c>
      <c r="AI284" t="str">
        <f t="shared" si="72"/>
        <v/>
      </c>
      <c r="AJ284" t="str">
        <f t="shared" si="72"/>
        <v/>
      </c>
      <c r="AK284" t="str">
        <f t="shared" si="72"/>
        <v/>
      </c>
      <c r="AL284" t="str">
        <f t="shared" si="72"/>
        <v/>
      </c>
      <c r="AM284" t="str">
        <f t="shared" si="72"/>
        <v/>
      </c>
      <c r="AN284" t="str">
        <f t="shared" si="72"/>
        <v/>
      </c>
      <c r="AO284" t="str">
        <f t="shared" si="72"/>
        <v/>
      </c>
      <c r="AP284" t="str">
        <f t="shared" si="72"/>
        <v/>
      </c>
      <c r="AQ284" t="str">
        <f t="shared" si="72"/>
        <v/>
      </c>
      <c r="AR284" t="str">
        <f t="shared" si="72"/>
        <v/>
      </c>
      <c r="AS284" t="str">
        <f t="shared" si="72"/>
        <v/>
      </c>
      <c r="AT284" t="str">
        <f t="shared" si="72"/>
        <v/>
      </c>
      <c r="AU284" t="str">
        <f t="shared" si="72"/>
        <v/>
      </c>
      <c r="AV284" t="str">
        <f t="shared" si="72"/>
        <v/>
      </c>
      <c r="AW284" t="str">
        <f t="shared" si="72"/>
        <v/>
      </c>
      <c r="AX284" t="str">
        <f t="shared" si="72"/>
        <v/>
      </c>
      <c r="AY284" t="str">
        <f t="shared" si="72"/>
        <v/>
      </c>
      <c r="AZ284" t="str">
        <f t="shared" si="72"/>
        <v/>
      </c>
      <c r="BA284" t="str">
        <f t="shared" si="72"/>
        <v/>
      </c>
      <c r="BB284" t="str">
        <f t="shared" si="72"/>
        <v/>
      </c>
      <c r="BC284" t="str">
        <f t="shared" si="72"/>
        <v/>
      </c>
      <c r="BD284" t="str">
        <f t="shared" si="72"/>
        <v/>
      </c>
      <c r="BE284" t="str">
        <f t="shared" si="72"/>
        <v/>
      </c>
      <c r="BF284" t="str">
        <f t="shared" si="72"/>
        <v/>
      </c>
      <c r="BG284" t="str">
        <f t="shared" si="72"/>
        <v/>
      </c>
      <c r="BH284" t="str">
        <f t="shared" si="72"/>
        <v/>
      </c>
      <c r="BI284" t="str">
        <f t="shared" si="72"/>
        <v/>
      </c>
      <c r="BJ284" t="str">
        <f t="shared" si="72"/>
        <v/>
      </c>
      <c r="BK284" t="str">
        <f t="shared" si="72"/>
        <v/>
      </c>
      <c r="BL284" t="str">
        <f t="shared" si="72"/>
        <v/>
      </c>
      <c r="BM284" t="str">
        <f t="shared" si="72"/>
        <v/>
      </c>
      <c r="BN284" t="str">
        <f t="shared" si="72"/>
        <v/>
      </c>
      <c r="BO284" t="str">
        <f t="shared" si="72"/>
        <v/>
      </c>
      <c r="BP284" t="str">
        <f t="shared" si="72"/>
        <v/>
      </c>
      <c r="BQ284" t="str">
        <f t="shared" si="72"/>
        <v/>
      </c>
      <c r="BR284" t="str">
        <f t="shared" si="72"/>
        <v/>
      </c>
      <c r="BS284" t="str">
        <f t="shared" si="72"/>
        <v/>
      </c>
      <c r="BT284" t="str">
        <f t="shared" si="72"/>
        <v/>
      </c>
      <c r="BU284" t="str">
        <f t="shared" si="72"/>
        <v/>
      </c>
      <c r="BV284" t="str">
        <f t="shared" si="72"/>
        <v/>
      </c>
      <c r="BW284" t="str">
        <f t="shared" si="72"/>
        <v/>
      </c>
      <c r="BX284" t="str">
        <f t="shared" si="72"/>
        <v/>
      </c>
      <c r="BY284" t="str">
        <f t="shared" si="72"/>
        <v/>
      </c>
      <c r="BZ284" t="str">
        <f t="shared" si="72"/>
        <v/>
      </c>
      <c r="CA284" t="str">
        <f t="shared" si="72"/>
        <v/>
      </c>
      <c r="CB284" t="str">
        <f t="shared" si="72"/>
        <v/>
      </c>
      <c r="CC284" t="str">
        <f t="shared" si="72"/>
        <v/>
      </c>
      <c r="CD284" t="str">
        <f t="shared" si="72"/>
        <v/>
      </c>
      <c r="CE284" t="str">
        <f t="shared" si="72"/>
        <v/>
      </c>
      <c r="CF284" t="str">
        <f t="shared" si="72"/>
        <v/>
      </c>
      <c r="CG284" t="str">
        <f t="shared" si="72"/>
        <v/>
      </c>
      <c r="CH284" t="str">
        <f t="shared" si="72"/>
        <v/>
      </c>
      <c r="CI284" t="str">
        <f t="shared" si="72"/>
        <v/>
      </c>
      <c r="CJ284" t="str">
        <f t="shared" si="72"/>
        <v/>
      </c>
      <c r="CK284" t="str">
        <f t="shared" si="72"/>
        <v/>
      </c>
      <c r="CL284" t="str">
        <f t="shared" si="72"/>
        <v/>
      </c>
      <c r="CM284" t="str">
        <f t="shared" si="70"/>
        <v/>
      </c>
      <c r="CN284" t="str">
        <f t="shared" si="70"/>
        <v/>
      </c>
      <c r="CO284" t="str">
        <f t="shared" si="70"/>
        <v/>
      </c>
    </row>
    <row r="285" spans="26:93" x14ac:dyDescent="0.25">
      <c r="Z285">
        <f t="shared" si="63"/>
        <v>0</v>
      </c>
      <c r="AA285" t="str">
        <f t="shared" si="72"/>
        <v/>
      </c>
      <c r="AB285" t="str">
        <f t="shared" si="72"/>
        <v/>
      </c>
      <c r="AC285" t="str">
        <f t="shared" si="72"/>
        <v/>
      </c>
      <c r="AD285" t="str">
        <f t="shared" si="72"/>
        <v/>
      </c>
      <c r="AE285" t="str">
        <f t="shared" si="72"/>
        <v/>
      </c>
      <c r="AF285" t="str">
        <f t="shared" si="72"/>
        <v/>
      </c>
      <c r="AG285" t="str">
        <f t="shared" si="72"/>
        <v/>
      </c>
      <c r="AH285" t="str">
        <f t="shared" si="72"/>
        <v/>
      </c>
      <c r="AI285" t="str">
        <f t="shared" si="72"/>
        <v/>
      </c>
      <c r="AJ285" t="str">
        <f t="shared" si="72"/>
        <v/>
      </c>
      <c r="AK285" t="str">
        <f t="shared" si="72"/>
        <v/>
      </c>
      <c r="AL285" t="str">
        <f t="shared" si="72"/>
        <v/>
      </c>
      <c r="AM285" t="str">
        <f t="shared" si="72"/>
        <v/>
      </c>
      <c r="AN285" t="str">
        <f t="shared" si="72"/>
        <v/>
      </c>
      <c r="AO285" t="str">
        <f t="shared" si="72"/>
        <v/>
      </c>
      <c r="AP285" t="str">
        <f t="shared" si="72"/>
        <v/>
      </c>
      <c r="AQ285" t="str">
        <f t="shared" si="72"/>
        <v/>
      </c>
      <c r="AR285" t="str">
        <f t="shared" si="72"/>
        <v/>
      </c>
      <c r="AS285" t="str">
        <f t="shared" si="72"/>
        <v/>
      </c>
      <c r="AT285" t="str">
        <f t="shared" si="72"/>
        <v/>
      </c>
      <c r="AU285" t="str">
        <f t="shared" si="72"/>
        <v/>
      </c>
      <c r="AV285" t="str">
        <f t="shared" si="72"/>
        <v/>
      </c>
      <c r="AW285" t="str">
        <f t="shared" si="72"/>
        <v/>
      </c>
      <c r="AX285" t="str">
        <f t="shared" si="72"/>
        <v/>
      </c>
      <c r="AY285" t="str">
        <f t="shared" si="72"/>
        <v/>
      </c>
      <c r="AZ285" t="str">
        <f t="shared" si="72"/>
        <v/>
      </c>
      <c r="BA285" t="str">
        <f t="shared" si="72"/>
        <v/>
      </c>
      <c r="BB285" t="str">
        <f t="shared" si="72"/>
        <v/>
      </c>
      <c r="BC285" t="str">
        <f t="shared" si="72"/>
        <v/>
      </c>
      <c r="BD285" t="str">
        <f t="shared" si="72"/>
        <v/>
      </c>
      <c r="BE285" t="str">
        <f t="shared" si="72"/>
        <v/>
      </c>
      <c r="BF285" t="str">
        <f t="shared" si="72"/>
        <v/>
      </c>
      <c r="BG285" t="str">
        <f t="shared" si="72"/>
        <v/>
      </c>
      <c r="BH285" t="str">
        <f t="shared" si="72"/>
        <v/>
      </c>
      <c r="BI285" t="str">
        <f t="shared" si="72"/>
        <v/>
      </c>
      <c r="BJ285" t="str">
        <f t="shared" si="72"/>
        <v/>
      </c>
      <c r="BK285" t="str">
        <f t="shared" si="72"/>
        <v/>
      </c>
      <c r="BL285" t="str">
        <f t="shared" si="72"/>
        <v/>
      </c>
      <c r="BM285" t="str">
        <f t="shared" si="72"/>
        <v/>
      </c>
      <c r="BN285" t="str">
        <f t="shared" si="72"/>
        <v/>
      </c>
      <c r="BO285" t="str">
        <f t="shared" si="72"/>
        <v/>
      </c>
      <c r="BP285" t="str">
        <f t="shared" si="72"/>
        <v/>
      </c>
      <c r="BQ285" t="str">
        <f t="shared" si="72"/>
        <v/>
      </c>
      <c r="BR285" t="str">
        <f t="shared" si="72"/>
        <v/>
      </c>
      <c r="BS285" t="str">
        <f t="shared" si="72"/>
        <v/>
      </c>
      <c r="BT285" t="str">
        <f t="shared" si="72"/>
        <v/>
      </c>
      <c r="BU285" t="str">
        <f t="shared" si="72"/>
        <v/>
      </c>
      <c r="BV285" t="str">
        <f t="shared" si="72"/>
        <v/>
      </c>
      <c r="BW285" t="str">
        <f t="shared" si="72"/>
        <v/>
      </c>
      <c r="BX285" t="str">
        <f t="shared" si="72"/>
        <v/>
      </c>
      <c r="BY285" t="str">
        <f t="shared" si="72"/>
        <v/>
      </c>
      <c r="BZ285" t="str">
        <f t="shared" si="72"/>
        <v/>
      </c>
      <c r="CA285" t="str">
        <f t="shared" si="72"/>
        <v/>
      </c>
      <c r="CB285" t="str">
        <f t="shared" si="72"/>
        <v/>
      </c>
      <c r="CC285" t="str">
        <f t="shared" si="72"/>
        <v/>
      </c>
      <c r="CD285" t="str">
        <f t="shared" si="72"/>
        <v/>
      </c>
      <c r="CE285" t="str">
        <f t="shared" si="72"/>
        <v/>
      </c>
      <c r="CF285" t="str">
        <f t="shared" si="72"/>
        <v/>
      </c>
      <c r="CG285" t="str">
        <f t="shared" si="72"/>
        <v/>
      </c>
      <c r="CH285" t="str">
        <f t="shared" si="72"/>
        <v/>
      </c>
      <c r="CI285" t="str">
        <f t="shared" si="72"/>
        <v/>
      </c>
      <c r="CJ285" t="str">
        <f t="shared" si="72"/>
        <v/>
      </c>
      <c r="CK285" t="str">
        <f t="shared" si="72"/>
        <v/>
      </c>
      <c r="CL285" t="str">
        <f t="shared" si="72"/>
        <v/>
      </c>
      <c r="CM285" t="str">
        <f t="shared" si="70"/>
        <v/>
      </c>
      <c r="CN285" t="str">
        <f t="shared" si="70"/>
        <v/>
      </c>
      <c r="CO285" t="str">
        <f t="shared" si="70"/>
        <v/>
      </c>
    </row>
    <row r="286" spans="26:93" x14ac:dyDescent="0.25">
      <c r="Z286">
        <f t="shared" si="63"/>
        <v>0</v>
      </c>
      <c r="AA286" t="str">
        <f t="shared" si="72"/>
        <v/>
      </c>
      <c r="AB286" t="str">
        <f t="shared" si="72"/>
        <v/>
      </c>
      <c r="AC286" t="str">
        <f t="shared" si="72"/>
        <v/>
      </c>
      <c r="AD286" t="str">
        <f t="shared" si="72"/>
        <v/>
      </c>
      <c r="AE286" t="str">
        <f t="shared" si="72"/>
        <v/>
      </c>
      <c r="AF286" t="str">
        <f t="shared" si="72"/>
        <v/>
      </c>
      <c r="AG286" t="str">
        <f t="shared" si="72"/>
        <v/>
      </c>
      <c r="AH286" t="str">
        <f t="shared" si="72"/>
        <v/>
      </c>
      <c r="AI286" t="str">
        <f t="shared" si="72"/>
        <v/>
      </c>
      <c r="AJ286" t="str">
        <f t="shared" si="72"/>
        <v/>
      </c>
      <c r="AK286" t="str">
        <f t="shared" si="72"/>
        <v/>
      </c>
      <c r="AL286" t="str">
        <f t="shared" si="72"/>
        <v/>
      </c>
      <c r="AM286" t="str">
        <f t="shared" si="72"/>
        <v/>
      </c>
      <c r="AN286" t="str">
        <f t="shared" si="72"/>
        <v/>
      </c>
      <c r="AO286" t="str">
        <f t="shared" si="72"/>
        <v/>
      </c>
      <c r="AP286" t="str">
        <f t="shared" si="72"/>
        <v/>
      </c>
      <c r="AQ286" t="str">
        <f t="shared" si="72"/>
        <v/>
      </c>
      <c r="AR286" t="str">
        <f t="shared" si="72"/>
        <v/>
      </c>
      <c r="AS286" t="str">
        <f t="shared" si="72"/>
        <v/>
      </c>
      <c r="AT286" t="str">
        <f t="shared" si="72"/>
        <v/>
      </c>
      <c r="AU286" t="str">
        <f t="shared" si="72"/>
        <v/>
      </c>
      <c r="AV286" t="str">
        <f t="shared" si="72"/>
        <v/>
      </c>
      <c r="AW286" t="str">
        <f t="shared" si="72"/>
        <v/>
      </c>
      <c r="AX286" t="str">
        <f t="shared" si="72"/>
        <v/>
      </c>
      <c r="AY286" t="str">
        <f t="shared" si="72"/>
        <v/>
      </c>
      <c r="AZ286" t="str">
        <f t="shared" si="72"/>
        <v/>
      </c>
      <c r="BA286" t="str">
        <f t="shared" si="72"/>
        <v/>
      </c>
      <c r="BB286" t="str">
        <f t="shared" si="72"/>
        <v/>
      </c>
      <c r="BC286" t="str">
        <f t="shared" si="72"/>
        <v/>
      </c>
      <c r="BD286" t="str">
        <f t="shared" si="72"/>
        <v/>
      </c>
      <c r="BE286" t="str">
        <f t="shared" si="72"/>
        <v/>
      </c>
      <c r="BF286" t="str">
        <f t="shared" si="72"/>
        <v/>
      </c>
      <c r="BG286" t="str">
        <f t="shared" si="72"/>
        <v/>
      </c>
      <c r="BH286" t="str">
        <f t="shared" si="72"/>
        <v/>
      </c>
      <c r="BI286" t="str">
        <f t="shared" si="72"/>
        <v/>
      </c>
      <c r="BJ286" t="str">
        <f t="shared" si="72"/>
        <v/>
      </c>
      <c r="BK286" t="str">
        <f t="shared" si="72"/>
        <v/>
      </c>
      <c r="BL286" t="str">
        <f t="shared" si="72"/>
        <v/>
      </c>
      <c r="BM286" t="str">
        <f t="shared" si="72"/>
        <v/>
      </c>
      <c r="BN286" t="str">
        <f t="shared" si="72"/>
        <v/>
      </c>
      <c r="BO286" t="str">
        <f t="shared" si="72"/>
        <v/>
      </c>
      <c r="BP286" t="str">
        <f t="shared" si="72"/>
        <v/>
      </c>
      <c r="BQ286" t="str">
        <f t="shared" si="72"/>
        <v/>
      </c>
      <c r="BR286" t="str">
        <f t="shared" si="72"/>
        <v/>
      </c>
      <c r="BS286" t="str">
        <f t="shared" si="72"/>
        <v/>
      </c>
      <c r="BT286" t="str">
        <f t="shared" si="72"/>
        <v/>
      </c>
      <c r="BU286" t="str">
        <f t="shared" si="72"/>
        <v/>
      </c>
      <c r="BV286" t="str">
        <f t="shared" si="72"/>
        <v/>
      </c>
      <c r="BW286" t="str">
        <f t="shared" si="72"/>
        <v/>
      </c>
      <c r="BX286" t="str">
        <f t="shared" si="72"/>
        <v/>
      </c>
      <c r="BY286" t="str">
        <f t="shared" si="72"/>
        <v/>
      </c>
      <c r="BZ286" t="str">
        <f t="shared" si="72"/>
        <v/>
      </c>
      <c r="CA286" t="str">
        <f t="shared" si="72"/>
        <v/>
      </c>
      <c r="CB286" t="str">
        <f t="shared" si="72"/>
        <v/>
      </c>
      <c r="CC286" t="str">
        <f t="shared" si="72"/>
        <v/>
      </c>
      <c r="CD286" t="str">
        <f t="shared" si="72"/>
        <v/>
      </c>
      <c r="CE286" t="str">
        <f t="shared" si="72"/>
        <v/>
      </c>
      <c r="CF286" t="str">
        <f t="shared" si="72"/>
        <v/>
      </c>
      <c r="CG286" t="str">
        <f t="shared" si="72"/>
        <v/>
      </c>
      <c r="CH286" t="str">
        <f t="shared" si="72"/>
        <v/>
      </c>
      <c r="CI286" t="str">
        <f t="shared" si="72"/>
        <v/>
      </c>
      <c r="CJ286" t="str">
        <f t="shared" si="72"/>
        <v/>
      </c>
      <c r="CK286" t="str">
        <f t="shared" si="72"/>
        <v/>
      </c>
      <c r="CL286" t="str">
        <f>IF(CL189="","",", "&amp;CL189)</f>
        <v/>
      </c>
      <c r="CM286" t="str">
        <f t="shared" si="70"/>
        <v/>
      </c>
      <c r="CN286" t="str">
        <f t="shared" si="70"/>
        <v/>
      </c>
      <c r="CO286" t="str">
        <f t="shared" si="70"/>
        <v/>
      </c>
    </row>
    <row r="287" spans="26:93" x14ac:dyDescent="0.25">
      <c r="Z287">
        <f t="shared" si="63"/>
        <v>0</v>
      </c>
      <c r="AA287" t="str">
        <f t="shared" ref="AA287:CL290" si="73">IF(AA190="","",", "&amp;AA190)</f>
        <v/>
      </c>
      <c r="AB287" t="str">
        <f t="shared" si="73"/>
        <v/>
      </c>
      <c r="AC287" t="str">
        <f t="shared" si="73"/>
        <v/>
      </c>
      <c r="AD287" t="str">
        <f t="shared" si="73"/>
        <v/>
      </c>
      <c r="AE287" t="str">
        <f t="shared" si="73"/>
        <v/>
      </c>
      <c r="AF287" t="str">
        <f t="shared" si="73"/>
        <v/>
      </c>
      <c r="AG287" t="str">
        <f t="shared" si="73"/>
        <v/>
      </c>
      <c r="AH287" t="str">
        <f t="shared" si="73"/>
        <v/>
      </c>
      <c r="AI287" t="str">
        <f t="shared" si="73"/>
        <v/>
      </c>
      <c r="AJ287" t="str">
        <f t="shared" si="73"/>
        <v/>
      </c>
      <c r="AK287" t="str">
        <f t="shared" si="73"/>
        <v/>
      </c>
      <c r="AL287" t="str">
        <f t="shared" si="73"/>
        <v/>
      </c>
      <c r="AM287" t="str">
        <f t="shared" si="73"/>
        <v/>
      </c>
      <c r="AN287" t="str">
        <f t="shared" si="73"/>
        <v/>
      </c>
      <c r="AO287" t="str">
        <f t="shared" si="73"/>
        <v/>
      </c>
      <c r="AP287" t="str">
        <f t="shared" si="73"/>
        <v/>
      </c>
      <c r="AQ287" t="str">
        <f t="shared" si="73"/>
        <v/>
      </c>
      <c r="AR287" t="str">
        <f t="shared" si="73"/>
        <v/>
      </c>
      <c r="AS287" t="str">
        <f t="shared" si="73"/>
        <v/>
      </c>
      <c r="AT287" t="str">
        <f t="shared" si="73"/>
        <v/>
      </c>
      <c r="AU287" t="str">
        <f t="shared" si="73"/>
        <v/>
      </c>
      <c r="AV287" t="str">
        <f t="shared" si="73"/>
        <v/>
      </c>
      <c r="AW287" t="str">
        <f t="shared" si="73"/>
        <v/>
      </c>
      <c r="AX287" t="str">
        <f t="shared" si="73"/>
        <v/>
      </c>
      <c r="AY287" t="str">
        <f t="shared" si="73"/>
        <v/>
      </c>
      <c r="AZ287" t="str">
        <f t="shared" si="73"/>
        <v/>
      </c>
      <c r="BA287" t="str">
        <f t="shared" si="73"/>
        <v/>
      </c>
      <c r="BB287" t="str">
        <f t="shared" si="73"/>
        <v/>
      </c>
      <c r="BC287" t="str">
        <f t="shared" si="73"/>
        <v/>
      </c>
      <c r="BD287" t="str">
        <f t="shared" si="73"/>
        <v/>
      </c>
      <c r="BE287" t="str">
        <f t="shared" si="73"/>
        <v/>
      </c>
      <c r="BF287" t="str">
        <f t="shared" si="73"/>
        <v/>
      </c>
      <c r="BG287" t="str">
        <f t="shared" si="73"/>
        <v/>
      </c>
      <c r="BH287" t="str">
        <f t="shared" si="73"/>
        <v/>
      </c>
      <c r="BI287" t="str">
        <f t="shared" si="73"/>
        <v/>
      </c>
      <c r="BJ287" t="str">
        <f t="shared" si="73"/>
        <v/>
      </c>
      <c r="BK287" t="str">
        <f t="shared" si="73"/>
        <v/>
      </c>
      <c r="BL287" t="str">
        <f t="shared" si="73"/>
        <v/>
      </c>
      <c r="BM287" t="str">
        <f t="shared" si="73"/>
        <v/>
      </c>
      <c r="BN287" t="str">
        <f t="shared" si="73"/>
        <v/>
      </c>
      <c r="BO287" t="str">
        <f t="shared" si="73"/>
        <v/>
      </c>
      <c r="BP287" t="str">
        <f t="shared" si="73"/>
        <v/>
      </c>
      <c r="BQ287" t="str">
        <f t="shared" si="73"/>
        <v/>
      </c>
      <c r="BR287" t="str">
        <f t="shared" si="73"/>
        <v/>
      </c>
      <c r="BS287" t="str">
        <f t="shared" si="73"/>
        <v/>
      </c>
      <c r="BT287" t="str">
        <f t="shared" si="73"/>
        <v/>
      </c>
      <c r="BU287" t="str">
        <f t="shared" si="73"/>
        <v/>
      </c>
      <c r="BV287" t="str">
        <f t="shared" si="73"/>
        <v/>
      </c>
      <c r="BW287" t="str">
        <f t="shared" si="73"/>
        <v/>
      </c>
      <c r="BX287" t="str">
        <f t="shared" si="73"/>
        <v/>
      </c>
      <c r="BY287" t="str">
        <f t="shared" si="73"/>
        <v/>
      </c>
      <c r="BZ287" t="str">
        <f t="shared" si="73"/>
        <v/>
      </c>
      <c r="CA287" t="str">
        <f t="shared" si="73"/>
        <v/>
      </c>
      <c r="CB287" t="str">
        <f t="shared" si="73"/>
        <v/>
      </c>
      <c r="CC287" t="str">
        <f t="shared" si="73"/>
        <v/>
      </c>
      <c r="CD287" t="str">
        <f t="shared" si="73"/>
        <v/>
      </c>
      <c r="CE287" t="str">
        <f t="shared" si="73"/>
        <v/>
      </c>
      <c r="CF287" t="str">
        <f t="shared" si="73"/>
        <v/>
      </c>
      <c r="CG287" t="str">
        <f t="shared" si="73"/>
        <v/>
      </c>
      <c r="CH287" t="str">
        <f t="shared" si="73"/>
        <v/>
      </c>
      <c r="CI287" t="str">
        <f t="shared" si="73"/>
        <v/>
      </c>
      <c r="CJ287" t="str">
        <f t="shared" si="73"/>
        <v/>
      </c>
      <c r="CK287" t="str">
        <f t="shared" si="73"/>
        <v/>
      </c>
      <c r="CL287" t="str">
        <f t="shared" si="73"/>
        <v/>
      </c>
      <c r="CM287" t="str">
        <f t="shared" si="70"/>
        <v/>
      </c>
      <c r="CN287" t="str">
        <f t="shared" si="70"/>
        <v/>
      </c>
      <c r="CO287" t="str">
        <f t="shared" si="70"/>
        <v/>
      </c>
    </row>
    <row r="288" spans="26:93" x14ac:dyDescent="0.25">
      <c r="Z288">
        <f t="shared" si="63"/>
        <v>0</v>
      </c>
      <c r="AA288" t="str">
        <f t="shared" si="73"/>
        <v/>
      </c>
      <c r="AB288" t="str">
        <f t="shared" si="73"/>
        <v/>
      </c>
      <c r="AC288" t="str">
        <f t="shared" si="73"/>
        <v/>
      </c>
      <c r="AD288" t="str">
        <f t="shared" si="73"/>
        <v/>
      </c>
      <c r="AE288" t="str">
        <f t="shared" si="73"/>
        <v/>
      </c>
      <c r="AF288" t="str">
        <f t="shared" si="73"/>
        <v/>
      </c>
      <c r="AG288" t="str">
        <f t="shared" si="73"/>
        <v/>
      </c>
      <c r="AH288" t="str">
        <f t="shared" si="73"/>
        <v/>
      </c>
      <c r="AI288" t="str">
        <f t="shared" si="73"/>
        <v/>
      </c>
      <c r="AJ288" t="str">
        <f t="shared" si="73"/>
        <v/>
      </c>
      <c r="AK288" t="str">
        <f t="shared" si="73"/>
        <v/>
      </c>
      <c r="AL288" t="str">
        <f t="shared" si="73"/>
        <v/>
      </c>
      <c r="AM288" t="str">
        <f t="shared" si="73"/>
        <v/>
      </c>
      <c r="AN288" t="str">
        <f t="shared" si="73"/>
        <v/>
      </c>
      <c r="AO288" t="str">
        <f t="shared" si="73"/>
        <v/>
      </c>
      <c r="AP288" t="str">
        <f t="shared" si="73"/>
        <v/>
      </c>
      <c r="AQ288" t="str">
        <f t="shared" si="73"/>
        <v/>
      </c>
      <c r="AR288" t="str">
        <f t="shared" si="73"/>
        <v/>
      </c>
      <c r="AS288" t="str">
        <f t="shared" si="73"/>
        <v/>
      </c>
      <c r="AT288" t="str">
        <f t="shared" si="73"/>
        <v/>
      </c>
      <c r="AU288" t="str">
        <f t="shared" si="73"/>
        <v/>
      </c>
      <c r="AV288" t="str">
        <f t="shared" si="73"/>
        <v/>
      </c>
      <c r="AW288" t="str">
        <f t="shared" si="73"/>
        <v/>
      </c>
      <c r="AX288" t="str">
        <f t="shared" si="73"/>
        <v/>
      </c>
      <c r="AY288" t="str">
        <f t="shared" si="73"/>
        <v/>
      </c>
      <c r="AZ288" t="str">
        <f t="shared" si="73"/>
        <v/>
      </c>
      <c r="BA288" t="str">
        <f t="shared" si="73"/>
        <v/>
      </c>
      <c r="BB288" t="str">
        <f t="shared" si="73"/>
        <v/>
      </c>
      <c r="BC288" t="str">
        <f t="shared" si="73"/>
        <v/>
      </c>
      <c r="BD288" t="str">
        <f t="shared" si="73"/>
        <v/>
      </c>
      <c r="BE288" t="str">
        <f t="shared" si="73"/>
        <v/>
      </c>
      <c r="BF288" t="str">
        <f t="shared" si="73"/>
        <v/>
      </c>
      <c r="BG288" t="str">
        <f t="shared" si="73"/>
        <v/>
      </c>
      <c r="BH288" t="str">
        <f t="shared" si="73"/>
        <v/>
      </c>
      <c r="BI288" t="str">
        <f t="shared" si="73"/>
        <v/>
      </c>
      <c r="BJ288" t="str">
        <f t="shared" si="73"/>
        <v/>
      </c>
      <c r="BK288" t="str">
        <f t="shared" si="73"/>
        <v/>
      </c>
      <c r="BL288" t="str">
        <f t="shared" si="73"/>
        <v/>
      </c>
      <c r="BM288" t="str">
        <f t="shared" si="73"/>
        <v/>
      </c>
      <c r="BN288" t="str">
        <f t="shared" si="73"/>
        <v/>
      </c>
      <c r="BO288" t="str">
        <f t="shared" si="73"/>
        <v/>
      </c>
      <c r="BP288" t="str">
        <f t="shared" si="73"/>
        <v/>
      </c>
      <c r="BQ288" t="str">
        <f t="shared" si="73"/>
        <v/>
      </c>
      <c r="BR288" t="str">
        <f t="shared" si="73"/>
        <v/>
      </c>
      <c r="BS288" t="str">
        <f t="shared" si="73"/>
        <v/>
      </c>
      <c r="BT288" t="str">
        <f t="shared" si="73"/>
        <v/>
      </c>
      <c r="BU288" t="str">
        <f t="shared" si="73"/>
        <v/>
      </c>
      <c r="BV288" t="str">
        <f t="shared" si="73"/>
        <v/>
      </c>
      <c r="BW288" t="str">
        <f t="shared" si="73"/>
        <v/>
      </c>
      <c r="BX288" t="str">
        <f t="shared" si="73"/>
        <v/>
      </c>
      <c r="BY288" t="str">
        <f t="shared" si="73"/>
        <v/>
      </c>
      <c r="BZ288" t="str">
        <f t="shared" si="73"/>
        <v/>
      </c>
      <c r="CA288" t="str">
        <f t="shared" si="73"/>
        <v/>
      </c>
      <c r="CB288" t="str">
        <f t="shared" si="73"/>
        <v/>
      </c>
      <c r="CC288" t="str">
        <f t="shared" si="73"/>
        <v/>
      </c>
      <c r="CD288" t="str">
        <f t="shared" si="73"/>
        <v/>
      </c>
      <c r="CE288" t="str">
        <f t="shared" si="73"/>
        <v/>
      </c>
      <c r="CF288" t="str">
        <f t="shared" si="73"/>
        <v/>
      </c>
      <c r="CG288" t="str">
        <f t="shared" si="73"/>
        <v/>
      </c>
      <c r="CH288" t="str">
        <f t="shared" si="73"/>
        <v/>
      </c>
      <c r="CI288" t="str">
        <f t="shared" si="73"/>
        <v/>
      </c>
      <c r="CJ288" t="str">
        <f t="shared" si="73"/>
        <v/>
      </c>
      <c r="CK288" t="str">
        <f t="shared" si="73"/>
        <v/>
      </c>
      <c r="CL288" t="str">
        <f t="shared" si="73"/>
        <v/>
      </c>
      <c r="CM288" t="str">
        <f t="shared" si="70"/>
        <v/>
      </c>
      <c r="CN288" t="str">
        <f t="shared" si="70"/>
        <v/>
      </c>
      <c r="CO288" t="str">
        <f t="shared" si="70"/>
        <v/>
      </c>
    </row>
    <row r="289" spans="26:93" x14ac:dyDescent="0.25">
      <c r="Z289">
        <f t="shared" si="63"/>
        <v>0</v>
      </c>
      <c r="AA289" t="str">
        <f t="shared" si="73"/>
        <v/>
      </c>
      <c r="AB289" t="str">
        <f t="shared" si="73"/>
        <v/>
      </c>
      <c r="AC289" t="str">
        <f t="shared" si="73"/>
        <v/>
      </c>
      <c r="AD289" t="str">
        <f t="shared" si="73"/>
        <v/>
      </c>
      <c r="AE289" t="str">
        <f t="shared" si="73"/>
        <v/>
      </c>
      <c r="AF289" t="str">
        <f t="shared" si="73"/>
        <v/>
      </c>
      <c r="AG289" t="str">
        <f t="shared" si="73"/>
        <v/>
      </c>
      <c r="AH289" t="str">
        <f t="shared" si="73"/>
        <v/>
      </c>
      <c r="AI289" t="str">
        <f t="shared" si="73"/>
        <v/>
      </c>
      <c r="AJ289" t="str">
        <f t="shared" si="73"/>
        <v/>
      </c>
      <c r="AK289" t="str">
        <f t="shared" si="73"/>
        <v/>
      </c>
      <c r="AL289" t="str">
        <f t="shared" si="73"/>
        <v/>
      </c>
      <c r="AM289" t="str">
        <f t="shared" si="73"/>
        <v/>
      </c>
      <c r="AN289" t="str">
        <f t="shared" si="73"/>
        <v/>
      </c>
      <c r="AO289" t="str">
        <f t="shared" si="73"/>
        <v/>
      </c>
      <c r="AP289" t="str">
        <f t="shared" si="73"/>
        <v/>
      </c>
      <c r="AQ289" t="str">
        <f t="shared" si="73"/>
        <v/>
      </c>
      <c r="AR289" t="str">
        <f t="shared" si="73"/>
        <v/>
      </c>
      <c r="AS289" t="str">
        <f t="shared" si="73"/>
        <v/>
      </c>
      <c r="AT289" t="str">
        <f t="shared" si="73"/>
        <v/>
      </c>
      <c r="AU289" t="str">
        <f t="shared" si="73"/>
        <v/>
      </c>
      <c r="AV289" t="str">
        <f t="shared" si="73"/>
        <v/>
      </c>
      <c r="AW289" t="str">
        <f t="shared" si="73"/>
        <v/>
      </c>
      <c r="AX289" t="str">
        <f t="shared" si="73"/>
        <v/>
      </c>
      <c r="AY289" t="str">
        <f t="shared" si="73"/>
        <v/>
      </c>
      <c r="AZ289" t="str">
        <f t="shared" si="73"/>
        <v/>
      </c>
      <c r="BA289" t="str">
        <f t="shared" si="73"/>
        <v/>
      </c>
      <c r="BB289" t="str">
        <f t="shared" si="73"/>
        <v/>
      </c>
      <c r="BC289" t="str">
        <f t="shared" si="73"/>
        <v/>
      </c>
      <c r="BD289" t="str">
        <f t="shared" si="73"/>
        <v/>
      </c>
      <c r="BE289" t="str">
        <f t="shared" si="73"/>
        <v/>
      </c>
      <c r="BF289" t="str">
        <f t="shared" si="73"/>
        <v/>
      </c>
      <c r="BG289" t="str">
        <f t="shared" si="73"/>
        <v/>
      </c>
      <c r="BH289" t="str">
        <f t="shared" si="73"/>
        <v/>
      </c>
      <c r="BI289" t="str">
        <f t="shared" si="73"/>
        <v/>
      </c>
      <c r="BJ289" t="str">
        <f t="shared" si="73"/>
        <v/>
      </c>
      <c r="BK289" t="str">
        <f t="shared" si="73"/>
        <v/>
      </c>
      <c r="BL289" t="str">
        <f t="shared" si="73"/>
        <v/>
      </c>
      <c r="BM289" t="str">
        <f t="shared" si="73"/>
        <v/>
      </c>
      <c r="BN289" t="str">
        <f t="shared" si="73"/>
        <v/>
      </c>
      <c r="BO289" t="str">
        <f t="shared" si="73"/>
        <v/>
      </c>
      <c r="BP289" t="str">
        <f t="shared" si="73"/>
        <v/>
      </c>
      <c r="BQ289" t="str">
        <f t="shared" si="73"/>
        <v/>
      </c>
      <c r="BR289" t="str">
        <f t="shared" si="73"/>
        <v/>
      </c>
      <c r="BS289" t="str">
        <f t="shared" si="73"/>
        <v/>
      </c>
      <c r="BT289" t="str">
        <f t="shared" si="73"/>
        <v/>
      </c>
      <c r="BU289" t="str">
        <f t="shared" si="73"/>
        <v/>
      </c>
      <c r="BV289" t="str">
        <f t="shared" si="73"/>
        <v/>
      </c>
      <c r="BW289" t="str">
        <f t="shared" si="73"/>
        <v/>
      </c>
      <c r="BX289" t="str">
        <f t="shared" si="73"/>
        <v/>
      </c>
      <c r="BY289" t="str">
        <f t="shared" si="73"/>
        <v/>
      </c>
      <c r="BZ289" t="str">
        <f t="shared" si="73"/>
        <v/>
      </c>
      <c r="CA289" t="str">
        <f t="shared" si="73"/>
        <v/>
      </c>
      <c r="CB289" t="str">
        <f t="shared" si="73"/>
        <v/>
      </c>
      <c r="CC289" t="str">
        <f t="shared" si="73"/>
        <v/>
      </c>
      <c r="CD289" t="str">
        <f t="shared" si="73"/>
        <v/>
      </c>
      <c r="CE289" t="str">
        <f t="shared" si="73"/>
        <v/>
      </c>
      <c r="CF289" t="str">
        <f t="shared" si="73"/>
        <v/>
      </c>
      <c r="CG289" t="str">
        <f t="shared" si="73"/>
        <v/>
      </c>
      <c r="CH289" t="str">
        <f t="shared" si="73"/>
        <v/>
      </c>
      <c r="CI289" t="str">
        <f t="shared" si="73"/>
        <v/>
      </c>
      <c r="CJ289" t="str">
        <f t="shared" si="73"/>
        <v/>
      </c>
      <c r="CK289" t="str">
        <f t="shared" si="73"/>
        <v/>
      </c>
      <c r="CL289" t="str">
        <f t="shared" si="73"/>
        <v/>
      </c>
      <c r="CM289" t="str">
        <f t="shared" si="70"/>
        <v/>
      </c>
      <c r="CN289" t="str">
        <f t="shared" si="70"/>
        <v/>
      </c>
      <c r="CO289" t="str">
        <f t="shared" si="70"/>
        <v/>
      </c>
    </row>
    <row r="290" spans="26:93" x14ac:dyDescent="0.25">
      <c r="Z290">
        <f t="shared" si="63"/>
        <v>0</v>
      </c>
      <c r="AA290" t="str">
        <f t="shared" si="73"/>
        <v/>
      </c>
      <c r="AB290" t="str">
        <f t="shared" si="73"/>
        <v/>
      </c>
      <c r="AC290" t="str">
        <f t="shared" si="73"/>
        <v/>
      </c>
      <c r="AD290" t="str">
        <f t="shared" si="73"/>
        <v/>
      </c>
      <c r="AE290" t="str">
        <f t="shared" si="73"/>
        <v/>
      </c>
      <c r="AF290" t="str">
        <f t="shared" si="73"/>
        <v/>
      </c>
      <c r="AG290" t="str">
        <f t="shared" si="73"/>
        <v/>
      </c>
      <c r="AH290" t="str">
        <f t="shared" si="73"/>
        <v/>
      </c>
      <c r="AI290" t="str">
        <f t="shared" si="73"/>
        <v/>
      </c>
      <c r="AJ290" t="str">
        <f t="shared" si="73"/>
        <v/>
      </c>
      <c r="AK290" t="str">
        <f t="shared" si="73"/>
        <v/>
      </c>
      <c r="AL290" t="str">
        <f t="shared" si="73"/>
        <v/>
      </c>
      <c r="AM290" t="str">
        <f t="shared" si="73"/>
        <v/>
      </c>
      <c r="AN290" t="str">
        <f t="shared" si="73"/>
        <v/>
      </c>
      <c r="AO290" t="str">
        <f t="shared" si="73"/>
        <v/>
      </c>
      <c r="AP290" t="str">
        <f t="shared" si="73"/>
        <v/>
      </c>
      <c r="AQ290" t="str">
        <f t="shared" si="73"/>
        <v/>
      </c>
      <c r="AR290" t="str">
        <f t="shared" si="73"/>
        <v/>
      </c>
      <c r="AS290" t="str">
        <f t="shared" si="73"/>
        <v/>
      </c>
      <c r="AT290" t="str">
        <f t="shared" si="73"/>
        <v/>
      </c>
      <c r="AU290" t="str">
        <f t="shared" si="73"/>
        <v/>
      </c>
      <c r="AV290" t="str">
        <f t="shared" si="73"/>
        <v/>
      </c>
      <c r="AW290" t="str">
        <f t="shared" si="73"/>
        <v/>
      </c>
      <c r="AX290" t="str">
        <f t="shared" si="73"/>
        <v/>
      </c>
      <c r="AY290" t="str">
        <f t="shared" si="73"/>
        <v/>
      </c>
      <c r="AZ290" t="str">
        <f t="shared" si="73"/>
        <v/>
      </c>
      <c r="BA290" t="str">
        <f t="shared" si="73"/>
        <v/>
      </c>
      <c r="BB290" t="str">
        <f t="shared" si="73"/>
        <v/>
      </c>
      <c r="BC290" t="str">
        <f t="shared" si="73"/>
        <v/>
      </c>
      <c r="BD290" t="str">
        <f t="shared" si="73"/>
        <v/>
      </c>
      <c r="BE290" t="str">
        <f t="shared" si="73"/>
        <v/>
      </c>
      <c r="BF290" t="str">
        <f t="shared" si="73"/>
        <v/>
      </c>
      <c r="BG290" t="str">
        <f t="shared" si="73"/>
        <v/>
      </c>
      <c r="BH290" t="str">
        <f t="shared" si="73"/>
        <v/>
      </c>
      <c r="BI290" t="str">
        <f t="shared" si="73"/>
        <v/>
      </c>
      <c r="BJ290" t="str">
        <f t="shared" si="73"/>
        <v/>
      </c>
      <c r="BK290" t="str">
        <f t="shared" si="73"/>
        <v/>
      </c>
      <c r="BL290" t="str">
        <f t="shared" si="73"/>
        <v/>
      </c>
      <c r="BM290" t="str">
        <f t="shared" si="73"/>
        <v/>
      </c>
      <c r="BN290" t="str">
        <f t="shared" si="73"/>
        <v/>
      </c>
      <c r="BO290" t="str">
        <f t="shared" si="73"/>
        <v/>
      </c>
      <c r="BP290" t="str">
        <f t="shared" si="73"/>
        <v/>
      </c>
      <c r="BQ290" t="str">
        <f t="shared" si="73"/>
        <v/>
      </c>
      <c r="BR290" t="str">
        <f t="shared" si="73"/>
        <v/>
      </c>
      <c r="BS290" t="str">
        <f t="shared" si="73"/>
        <v/>
      </c>
      <c r="BT290" t="str">
        <f t="shared" si="73"/>
        <v/>
      </c>
      <c r="BU290" t="str">
        <f t="shared" si="73"/>
        <v/>
      </c>
      <c r="BV290" t="str">
        <f t="shared" si="73"/>
        <v/>
      </c>
      <c r="BW290" t="str">
        <f t="shared" si="73"/>
        <v/>
      </c>
      <c r="BX290" t="str">
        <f t="shared" si="73"/>
        <v/>
      </c>
      <c r="BY290" t="str">
        <f t="shared" si="73"/>
        <v/>
      </c>
      <c r="BZ290" t="str">
        <f t="shared" si="73"/>
        <v/>
      </c>
      <c r="CA290" t="str">
        <f t="shared" si="73"/>
        <v/>
      </c>
      <c r="CB290" t="str">
        <f t="shared" si="73"/>
        <v/>
      </c>
      <c r="CC290" t="str">
        <f t="shared" si="73"/>
        <v/>
      </c>
      <c r="CD290" t="str">
        <f t="shared" si="73"/>
        <v/>
      </c>
      <c r="CE290" t="str">
        <f t="shared" si="73"/>
        <v/>
      </c>
      <c r="CF290" t="str">
        <f t="shared" si="73"/>
        <v/>
      </c>
      <c r="CG290" t="str">
        <f t="shared" si="73"/>
        <v/>
      </c>
      <c r="CH290" t="str">
        <f t="shared" si="73"/>
        <v/>
      </c>
      <c r="CI290" t="str">
        <f t="shared" si="73"/>
        <v/>
      </c>
      <c r="CJ290" t="str">
        <f t="shared" si="73"/>
        <v/>
      </c>
      <c r="CK290" t="str">
        <f t="shared" si="73"/>
        <v/>
      </c>
      <c r="CL290" t="str">
        <f>IF(CL193="","",", "&amp;CL193)</f>
        <v/>
      </c>
      <c r="CM290" t="str">
        <f t="shared" si="70"/>
        <v/>
      </c>
      <c r="CN290" t="str">
        <f t="shared" si="70"/>
        <v/>
      </c>
      <c r="CO290" t="str">
        <f t="shared" si="70"/>
        <v/>
      </c>
    </row>
    <row r="291" spans="26:93" x14ac:dyDescent="0.25">
      <c r="Z291">
        <f t="shared" si="63"/>
        <v>0</v>
      </c>
      <c r="AA291" t="str">
        <f t="shared" ref="AA291:CL294" si="74">IF(AA194="","",", "&amp;AA194)</f>
        <v/>
      </c>
      <c r="AB291" t="str">
        <f t="shared" si="74"/>
        <v/>
      </c>
      <c r="AC291" t="str">
        <f t="shared" si="74"/>
        <v/>
      </c>
      <c r="AD291" t="str">
        <f t="shared" si="74"/>
        <v/>
      </c>
      <c r="AE291" t="str">
        <f t="shared" si="74"/>
        <v/>
      </c>
      <c r="AF291" t="str">
        <f t="shared" si="74"/>
        <v/>
      </c>
      <c r="AG291" t="str">
        <f t="shared" si="74"/>
        <v/>
      </c>
      <c r="AH291" t="str">
        <f t="shared" si="74"/>
        <v/>
      </c>
      <c r="AI291" t="str">
        <f t="shared" si="74"/>
        <v/>
      </c>
      <c r="AJ291" t="str">
        <f t="shared" si="74"/>
        <v/>
      </c>
      <c r="AK291" t="str">
        <f t="shared" si="74"/>
        <v/>
      </c>
      <c r="AL291" t="str">
        <f t="shared" si="74"/>
        <v/>
      </c>
      <c r="AM291" t="str">
        <f t="shared" si="74"/>
        <v/>
      </c>
      <c r="AN291" t="str">
        <f t="shared" si="74"/>
        <v/>
      </c>
      <c r="AO291" t="str">
        <f t="shared" si="74"/>
        <v/>
      </c>
      <c r="AP291" t="str">
        <f t="shared" si="74"/>
        <v/>
      </c>
      <c r="AQ291" t="str">
        <f t="shared" si="74"/>
        <v/>
      </c>
      <c r="AR291" t="str">
        <f t="shared" si="74"/>
        <v/>
      </c>
      <c r="AS291" t="str">
        <f t="shared" si="74"/>
        <v/>
      </c>
      <c r="AT291" t="str">
        <f t="shared" si="74"/>
        <v/>
      </c>
      <c r="AU291" t="str">
        <f t="shared" si="74"/>
        <v/>
      </c>
      <c r="AV291" t="str">
        <f t="shared" si="74"/>
        <v/>
      </c>
      <c r="AW291" t="str">
        <f t="shared" si="74"/>
        <v/>
      </c>
      <c r="AX291" t="str">
        <f t="shared" si="74"/>
        <v/>
      </c>
      <c r="AY291" t="str">
        <f t="shared" si="74"/>
        <v/>
      </c>
      <c r="AZ291" t="str">
        <f t="shared" si="74"/>
        <v/>
      </c>
      <c r="BA291" t="str">
        <f t="shared" si="74"/>
        <v/>
      </c>
      <c r="BB291" t="str">
        <f t="shared" si="74"/>
        <v/>
      </c>
      <c r="BC291" t="str">
        <f t="shared" si="74"/>
        <v/>
      </c>
      <c r="BD291" t="str">
        <f t="shared" si="74"/>
        <v/>
      </c>
      <c r="BE291" t="str">
        <f t="shared" si="74"/>
        <v/>
      </c>
      <c r="BF291" t="str">
        <f t="shared" si="74"/>
        <v/>
      </c>
      <c r="BG291" t="str">
        <f t="shared" si="74"/>
        <v/>
      </c>
      <c r="BH291" t="str">
        <f t="shared" si="74"/>
        <v/>
      </c>
      <c r="BI291" t="str">
        <f t="shared" si="74"/>
        <v/>
      </c>
      <c r="BJ291" t="str">
        <f t="shared" si="74"/>
        <v/>
      </c>
      <c r="BK291" t="str">
        <f t="shared" si="74"/>
        <v/>
      </c>
      <c r="BL291" t="str">
        <f t="shared" si="74"/>
        <v/>
      </c>
      <c r="BM291" t="str">
        <f t="shared" si="74"/>
        <v/>
      </c>
      <c r="BN291" t="str">
        <f t="shared" si="74"/>
        <v/>
      </c>
      <c r="BO291" t="str">
        <f t="shared" si="74"/>
        <v/>
      </c>
      <c r="BP291" t="str">
        <f t="shared" si="74"/>
        <v/>
      </c>
      <c r="BQ291" t="str">
        <f t="shared" si="74"/>
        <v/>
      </c>
      <c r="BR291" t="str">
        <f t="shared" si="74"/>
        <v/>
      </c>
      <c r="BS291" t="str">
        <f t="shared" si="74"/>
        <v/>
      </c>
      <c r="BT291" t="str">
        <f t="shared" si="74"/>
        <v/>
      </c>
      <c r="BU291" t="str">
        <f t="shared" si="74"/>
        <v/>
      </c>
      <c r="BV291" t="str">
        <f t="shared" si="74"/>
        <v/>
      </c>
      <c r="BW291" t="str">
        <f t="shared" si="74"/>
        <v/>
      </c>
      <c r="BX291" t="str">
        <f t="shared" si="74"/>
        <v/>
      </c>
      <c r="BY291" t="str">
        <f t="shared" si="74"/>
        <v/>
      </c>
      <c r="BZ291" t="str">
        <f t="shared" si="74"/>
        <v/>
      </c>
      <c r="CA291" t="str">
        <f t="shared" si="74"/>
        <v/>
      </c>
      <c r="CB291" t="str">
        <f t="shared" si="74"/>
        <v/>
      </c>
      <c r="CC291" t="str">
        <f t="shared" si="74"/>
        <v/>
      </c>
      <c r="CD291" t="str">
        <f t="shared" si="74"/>
        <v/>
      </c>
      <c r="CE291" t="str">
        <f t="shared" si="74"/>
        <v/>
      </c>
      <c r="CF291" t="str">
        <f t="shared" si="74"/>
        <v/>
      </c>
      <c r="CG291" t="str">
        <f t="shared" si="74"/>
        <v/>
      </c>
      <c r="CH291" t="str">
        <f t="shared" si="74"/>
        <v/>
      </c>
      <c r="CI291" t="str">
        <f t="shared" si="74"/>
        <v/>
      </c>
      <c r="CJ291" t="str">
        <f t="shared" si="74"/>
        <v/>
      </c>
      <c r="CK291" t="str">
        <f t="shared" si="74"/>
        <v/>
      </c>
      <c r="CL291" t="str">
        <f t="shared" si="74"/>
        <v/>
      </c>
      <c r="CM291" t="str">
        <f t="shared" ref="CM291:CO306" si="75">IF(CM194="","",", "&amp;CM194)</f>
        <v/>
      </c>
      <c r="CN291" t="str">
        <f t="shared" si="75"/>
        <v/>
      </c>
      <c r="CO291" t="str">
        <f t="shared" si="75"/>
        <v/>
      </c>
    </row>
    <row r="292" spans="26:93" x14ac:dyDescent="0.25">
      <c r="Z292">
        <f t="shared" si="63"/>
        <v>0</v>
      </c>
      <c r="AA292" t="str">
        <f t="shared" si="74"/>
        <v/>
      </c>
      <c r="AB292" t="str">
        <f t="shared" si="74"/>
        <v/>
      </c>
      <c r="AC292" t="str">
        <f t="shared" si="74"/>
        <v/>
      </c>
      <c r="AD292" t="str">
        <f t="shared" si="74"/>
        <v/>
      </c>
      <c r="AE292" t="str">
        <f t="shared" si="74"/>
        <v/>
      </c>
      <c r="AF292" t="str">
        <f t="shared" si="74"/>
        <v/>
      </c>
      <c r="AG292" t="str">
        <f t="shared" si="74"/>
        <v/>
      </c>
      <c r="AH292" t="str">
        <f t="shared" si="74"/>
        <v/>
      </c>
      <c r="AI292" t="str">
        <f t="shared" si="74"/>
        <v/>
      </c>
      <c r="AJ292" t="str">
        <f t="shared" si="74"/>
        <v/>
      </c>
      <c r="AK292" t="str">
        <f t="shared" si="74"/>
        <v/>
      </c>
      <c r="AL292" t="str">
        <f t="shared" si="74"/>
        <v/>
      </c>
      <c r="AM292" t="str">
        <f t="shared" si="74"/>
        <v/>
      </c>
      <c r="AN292" t="str">
        <f t="shared" si="74"/>
        <v/>
      </c>
      <c r="AO292" t="str">
        <f t="shared" si="74"/>
        <v/>
      </c>
      <c r="AP292" t="str">
        <f t="shared" si="74"/>
        <v/>
      </c>
      <c r="AQ292" t="str">
        <f t="shared" si="74"/>
        <v/>
      </c>
      <c r="AR292" t="str">
        <f t="shared" si="74"/>
        <v/>
      </c>
      <c r="AS292" t="str">
        <f t="shared" si="74"/>
        <v/>
      </c>
      <c r="AT292" t="str">
        <f t="shared" si="74"/>
        <v/>
      </c>
      <c r="AU292" t="str">
        <f t="shared" si="74"/>
        <v/>
      </c>
      <c r="AV292" t="str">
        <f t="shared" si="74"/>
        <v/>
      </c>
      <c r="AW292" t="str">
        <f t="shared" si="74"/>
        <v/>
      </c>
      <c r="AX292" t="str">
        <f t="shared" si="74"/>
        <v/>
      </c>
      <c r="AY292" t="str">
        <f t="shared" si="74"/>
        <v/>
      </c>
      <c r="AZ292" t="str">
        <f t="shared" si="74"/>
        <v/>
      </c>
      <c r="BA292" t="str">
        <f t="shared" si="74"/>
        <v/>
      </c>
      <c r="BB292" t="str">
        <f t="shared" si="74"/>
        <v/>
      </c>
      <c r="BC292" t="str">
        <f t="shared" si="74"/>
        <v/>
      </c>
      <c r="BD292" t="str">
        <f t="shared" si="74"/>
        <v/>
      </c>
      <c r="BE292" t="str">
        <f t="shared" si="74"/>
        <v/>
      </c>
      <c r="BF292" t="str">
        <f t="shared" si="74"/>
        <v/>
      </c>
      <c r="BG292" t="str">
        <f t="shared" si="74"/>
        <v/>
      </c>
      <c r="BH292" t="str">
        <f t="shared" si="74"/>
        <v/>
      </c>
      <c r="BI292" t="str">
        <f t="shared" si="74"/>
        <v/>
      </c>
      <c r="BJ292" t="str">
        <f t="shared" si="74"/>
        <v/>
      </c>
      <c r="BK292" t="str">
        <f t="shared" si="74"/>
        <v/>
      </c>
      <c r="BL292" t="str">
        <f t="shared" si="74"/>
        <v/>
      </c>
      <c r="BM292" t="str">
        <f t="shared" si="74"/>
        <v/>
      </c>
      <c r="BN292" t="str">
        <f t="shared" si="74"/>
        <v/>
      </c>
      <c r="BO292" t="str">
        <f t="shared" si="74"/>
        <v/>
      </c>
      <c r="BP292" t="str">
        <f t="shared" si="74"/>
        <v/>
      </c>
      <c r="BQ292" t="str">
        <f t="shared" si="74"/>
        <v/>
      </c>
      <c r="BR292" t="str">
        <f t="shared" si="74"/>
        <v/>
      </c>
      <c r="BS292" t="str">
        <f t="shared" si="74"/>
        <v/>
      </c>
      <c r="BT292" t="str">
        <f t="shared" si="74"/>
        <v/>
      </c>
      <c r="BU292" t="str">
        <f t="shared" si="74"/>
        <v/>
      </c>
      <c r="BV292" t="str">
        <f t="shared" si="74"/>
        <v/>
      </c>
      <c r="BW292" t="str">
        <f t="shared" si="74"/>
        <v/>
      </c>
      <c r="BX292" t="str">
        <f t="shared" si="74"/>
        <v/>
      </c>
      <c r="BY292" t="str">
        <f t="shared" si="74"/>
        <v/>
      </c>
      <c r="BZ292" t="str">
        <f t="shared" si="74"/>
        <v/>
      </c>
      <c r="CA292" t="str">
        <f t="shared" si="74"/>
        <v/>
      </c>
      <c r="CB292" t="str">
        <f t="shared" si="74"/>
        <v/>
      </c>
      <c r="CC292" t="str">
        <f t="shared" si="74"/>
        <v/>
      </c>
      <c r="CD292" t="str">
        <f t="shared" si="74"/>
        <v/>
      </c>
      <c r="CE292" t="str">
        <f t="shared" si="74"/>
        <v/>
      </c>
      <c r="CF292" t="str">
        <f t="shared" si="74"/>
        <v/>
      </c>
      <c r="CG292" t="str">
        <f t="shared" si="74"/>
        <v/>
      </c>
      <c r="CH292" t="str">
        <f t="shared" si="74"/>
        <v/>
      </c>
      <c r="CI292" t="str">
        <f t="shared" si="74"/>
        <v/>
      </c>
      <c r="CJ292" t="str">
        <f t="shared" si="74"/>
        <v/>
      </c>
      <c r="CK292" t="str">
        <f t="shared" si="74"/>
        <v/>
      </c>
      <c r="CL292" t="str">
        <f t="shared" si="74"/>
        <v/>
      </c>
      <c r="CM292" t="str">
        <f t="shared" si="75"/>
        <v/>
      </c>
      <c r="CN292" t="str">
        <f t="shared" si="75"/>
        <v/>
      </c>
      <c r="CO292" t="str">
        <f t="shared" si="75"/>
        <v/>
      </c>
    </row>
    <row r="293" spans="26:93" x14ac:dyDescent="0.25">
      <c r="Z293">
        <f t="shared" si="63"/>
        <v>0</v>
      </c>
      <c r="AA293" t="str">
        <f t="shared" si="74"/>
        <v/>
      </c>
      <c r="AB293" t="str">
        <f t="shared" si="74"/>
        <v/>
      </c>
      <c r="AC293" t="str">
        <f t="shared" si="74"/>
        <v/>
      </c>
      <c r="AD293" t="str">
        <f t="shared" si="74"/>
        <v/>
      </c>
      <c r="AE293" t="str">
        <f t="shared" si="74"/>
        <v/>
      </c>
      <c r="AF293" t="str">
        <f t="shared" si="74"/>
        <v/>
      </c>
      <c r="AG293" t="str">
        <f t="shared" si="74"/>
        <v/>
      </c>
      <c r="AH293" t="str">
        <f t="shared" si="74"/>
        <v/>
      </c>
      <c r="AI293" t="str">
        <f t="shared" si="74"/>
        <v/>
      </c>
      <c r="AJ293" t="str">
        <f t="shared" si="74"/>
        <v/>
      </c>
      <c r="AK293" t="str">
        <f t="shared" si="74"/>
        <v/>
      </c>
      <c r="AL293" t="str">
        <f t="shared" si="74"/>
        <v/>
      </c>
      <c r="AM293" t="str">
        <f t="shared" si="74"/>
        <v/>
      </c>
      <c r="AN293" t="str">
        <f t="shared" si="74"/>
        <v/>
      </c>
      <c r="AO293" t="str">
        <f t="shared" si="74"/>
        <v/>
      </c>
      <c r="AP293" t="str">
        <f t="shared" si="74"/>
        <v/>
      </c>
      <c r="AQ293" t="str">
        <f t="shared" si="74"/>
        <v/>
      </c>
      <c r="AR293" t="str">
        <f t="shared" si="74"/>
        <v/>
      </c>
      <c r="AS293" t="str">
        <f t="shared" si="74"/>
        <v/>
      </c>
      <c r="AT293" t="str">
        <f t="shared" si="74"/>
        <v/>
      </c>
      <c r="AU293" t="str">
        <f t="shared" si="74"/>
        <v/>
      </c>
      <c r="AV293" t="str">
        <f t="shared" si="74"/>
        <v/>
      </c>
      <c r="AW293" t="str">
        <f t="shared" si="74"/>
        <v/>
      </c>
      <c r="AX293" t="str">
        <f t="shared" si="74"/>
        <v/>
      </c>
      <c r="AY293" t="str">
        <f t="shared" si="74"/>
        <v/>
      </c>
      <c r="AZ293" t="str">
        <f t="shared" si="74"/>
        <v/>
      </c>
      <c r="BA293" t="str">
        <f t="shared" si="74"/>
        <v/>
      </c>
      <c r="BB293" t="str">
        <f t="shared" si="74"/>
        <v/>
      </c>
      <c r="BC293" t="str">
        <f t="shared" si="74"/>
        <v/>
      </c>
      <c r="BD293" t="str">
        <f t="shared" si="74"/>
        <v/>
      </c>
      <c r="BE293" t="str">
        <f t="shared" si="74"/>
        <v/>
      </c>
      <c r="BF293" t="str">
        <f t="shared" si="74"/>
        <v/>
      </c>
      <c r="BG293" t="str">
        <f t="shared" si="74"/>
        <v/>
      </c>
      <c r="BH293" t="str">
        <f t="shared" si="74"/>
        <v/>
      </c>
      <c r="BI293" t="str">
        <f t="shared" si="74"/>
        <v/>
      </c>
      <c r="BJ293" t="str">
        <f t="shared" si="74"/>
        <v/>
      </c>
      <c r="BK293" t="str">
        <f t="shared" si="74"/>
        <v/>
      </c>
      <c r="BL293" t="str">
        <f t="shared" si="74"/>
        <v/>
      </c>
      <c r="BM293" t="str">
        <f t="shared" si="74"/>
        <v/>
      </c>
      <c r="BN293" t="str">
        <f t="shared" si="74"/>
        <v/>
      </c>
      <c r="BO293" t="str">
        <f t="shared" si="74"/>
        <v/>
      </c>
      <c r="BP293" t="str">
        <f t="shared" si="74"/>
        <v/>
      </c>
      <c r="BQ293" t="str">
        <f t="shared" si="74"/>
        <v/>
      </c>
      <c r="BR293" t="str">
        <f t="shared" si="74"/>
        <v/>
      </c>
      <c r="BS293" t="str">
        <f t="shared" si="74"/>
        <v/>
      </c>
      <c r="BT293" t="str">
        <f t="shared" si="74"/>
        <v/>
      </c>
      <c r="BU293" t="str">
        <f t="shared" si="74"/>
        <v/>
      </c>
      <c r="BV293" t="str">
        <f t="shared" si="74"/>
        <v/>
      </c>
      <c r="BW293" t="str">
        <f t="shared" si="74"/>
        <v/>
      </c>
      <c r="BX293" t="str">
        <f t="shared" si="74"/>
        <v/>
      </c>
      <c r="BY293" t="str">
        <f t="shared" si="74"/>
        <v/>
      </c>
      <c r="BZ293" t="str">
        <f t="shared" si="74"/>
        <v/>
      </c>
      <c r="CA293" t="str">
        <f t="shared" si="74"/>
        <v/>
      </c>
      <c r="CB293" t="str">
        <f t="shared" si="74"/>
        <v/>
      </c>
      <c r="CC293" t="str">
        <f t="shared" si="74"/>
        <v/>
      </c>
      <c r="CD293" t="str">
        <f t="shared" si="74"/>
        <v/>
      </c>
      <c r="CE293" t="str">
        <f t="shared" si="74"/>
        <v/>
      </c>
      <c r="CF293" t="str">
        <f t="shared" si="74"/>
        <v/>
      </c>
      <c r="CG293" t="str">
        <f t="shared" si="74"/>
        <v/>
      </c>
      <c r="CH293" t="str">
        <f t="shared" si="74"/>
        <v/>
      </c>
      <c r="CI293" t="str">
        <f t="shared" si="74"/>
        <v/>
      </c>
      <c r="CJ293" t="str">
        <f t="shared" si="74"/>
        <v/>
      </c>
      <c r="CK293" t="str">
        <f t="shared" si="74"/>
        <v/>
      </c>
      <c r="CL293" t="str">
        <f t="shared" si="74"/>
        <v/>
      </c>
      <c r="CM293" t="str">
        <f t="shared" si="75"/>
        <v/>
      </c>
      <c r="CN293" t="str">
        <f t="shared" si="75"/>
        <v/>
      </c>
      <c r="CO293" t="str">
        <f t="shared" si="75"/>
        <v/>
      </c>
    </row>
    <row r="294" spans="26:93" x14ac:dyDescent="0.25">
      <c r="Z294">
        <f t="shared" si="63"/>
        <v>0</v>
      </c>
      <c r="AA294" t="str">
        <f t="shared" si="74"/>
        <v/>
      </c>
      <c r="AB294" t="str">
        <f t="shared" si="74"/>
        <v/>
      </c>
      <c r="AC294" t="str">
        <f t="shared" si="74"/>
        <v/>
      </c>
      <c r="AD294" t="str">
        <f t="shared" si="74"/>
        <v/>
      </c>
      <c r="AE294" t="str">
        <f t="shared" si="74"/>
        <v/>
      </c>
      <c r="AF294" t="str">
        <f t="shared" si="74"/>
        <v/>
      </c>
      <c r="AG294" t="str">
        <f t="shared" si="74"/>
        <v/>
      </c>
      <c r="AH294" t="str">
        <f t="shared" si="74"/>
        <v/>
      </c>
      <c r="AI294" t="str">
        <f t="shared" si="74"/>
        <v/>
      </c>
      <c r="AJ294" t="str">
        <f t="shared" si="74"/>
        <v/>
      </c>
      <c r="AK294" t="str">
        <f t="shared" si="74"/>
        <v/>
      </c>
      <c r="AL294" t="str">
        <f t="shared" si="74"/>
        <v/>
      </c>
      <c r="AM294" t="str">
        <f t="shared" si="74"/>
        <v/>
      </c>
      <c r="AN294" t="str">
        <f t="shared" si="74"/>
        <v/>
      </c>
      <c r="AO294" t="str">
        <f t="shared" si="74"/>
        <v/>
      </c>
      <c r="AP294" t="str">
        <f t="shared" si="74"/>
        <v/>
      </c>
      <c r="AQ294" t="str">
        <f t="shared" si="74"/>
        <v/>
      </c>
      <c r="AR294" t="str">
        <f t="shared" si="74"/>
        <v/>
      </c>
      <c r="AS294" t="str">
        <f t="shared" si="74"/>
        <v/>
      </c>
      <c r="AT294" t="str">
        <f t="shared" si="74"/>
        <v/>
      </c>
      <c r="AU294" t="str">
        <f t="shared" si="74"/>
        <v/>
      </c>
      <c r="AV294" t="str">
        <f t="shared" si="74"/>
        <v/>
      </c>
      <c r="AW294" t="str">
        <f t="shared" si="74"/>
        <v/>
      </c>
      <c r="AX294" t="str">
        <f t="shared" si="74"/>
        <v/>
      </c>
      <c r="AY294" t="str">
        <f t="shared" si="74"/>
        <v/>
      </c>
      <c r="AZ294" t="str">
        <f t="shared" si="74"/>
        <v/>
      </c>
      <c r="BA294" t="str">
        <f t="shared" si="74"/>
        <v/>
      </c>
      <c r="BB294" t="str">
        <f t="shared" si="74"/>
        <v/>
      </c>
      <c r="BC294" t="str">
        <f t="shared" si="74"/>
        <v/>
      </c>
      <c r="BD294" t="str">
        <f t="shared" si="74"/>
        <v/>
      </c>
      <c r="BE294" t="str">
        <f t="shared" si="74"/>
        <v/>
      </c>
      <c r="BF294" t="str">
        <f t="shared" si="74"/>
        <v/>
      </c>
      <c r="BG294" t="str">
        <f t="shared" si="74"/>
        <v/>
      </c>
      <c r="BH294" t="str">
        <f t="shared" si="74"/>
        <v/>
      </c>
      <c r="BI294" t="str">
        <f t="shared" si="74"/>
        <v/>
      </c>
      <c r="BJ294" t="str">
        <f t="shared" si="74"/>
        <v/>
      </c>
      <c r="BK294" t="str">
        <f t="shared" si="74"/>
        <v/>
      </c>
      <c r="BL294" t="str">
        <f t="shared" si="74"/>
        <v/>
      </c>
      <c r="BM294" t="str">
        <f t="shared" si="74"/>
        <v/>
      </c>
      <c r="BN294" t="str">
        <f t="shared" si="74"/>
        <v/>
      </c>
      <c r="BO294" t="str">
        <f t="shared" si="74"/>
        <v/>
      </c>
      <c r="BP294" t="str">
        <f t="shared" si="74"/>
        <v/>
      </c>
      <c r="BQ294" t="str">
        <f t="shared" si="74"/>
        <v/>
      </c>
      <c r="BR294" t="str">
        <f t="shared" si="74"/>
        <v/>
      </c>
      <c r="BS294" t="str">
        <f t="shared" si="74"/>
        <v/>
      </c>
      <c r="BT294" t="str">
        <f t="shared" si="74"/>
        <v/>
      </c>
      <c r="BU294" t="str">
        <f t="shared" si="74"/>
        <v/>
      </c>
      <c r="BV294" t="str">
        <f t="shared" si="74"/>
        <v/>
      </c>
      <c r="BW294" t="str">
        <f t="shared" si="74"/>
        <v/>
      </c>
      <c r="BX294" t="str">
        <f t="shared" si="74"/>
        <v/>
      </c>
      <c r="BY294" t="str">
        <f t="shared" si="74"/>
        <v/>
      </c>
      <c r="BZ294" t="str">
        <f t="shared" si="74"/>
        <v/>
      </c>
      <c r="CA294" t="str">
        <f t="shared" si="74"/>
        <v/>
      </c>
      <c r="CB294" t="str">
        <f t="shared" si="74"/>
        <v/>
      </c>
      <c r="CC294" t="str">
        <f t="shared" si="74"/>
        <v/>
      </c>
      <c r="CD294" t="str">
        <f t="shared" si="74"/>
        <v/>
      </c>
      <c r="CE294" t="str">
        <f t="shared" si="74"/>
        <v/>
      </c>
      <c r="CF294" t="str">
        <f t="shared" si="74"/>
        <v/>
      </c>
      <c r="CG294" t="str">
        <f t="shared" si="74"/>
        <v/>
      </c>
      <c r="CH294" t="str">
        <f t="shared" si="74"/>
        <v/>
      </c>
      <c r="CI294" t="str">
        <f t="shared" si="74"/>
        <v/>
      </c>
      <c r="CJ294" t="str">
        <f t="shared" si="74"/>
        <v/>
      </c>
      <c r="CK294" t="str">
        <f t="shared" si="74"/>
        <v/>
      </c>
      <c r="CL294" t="str">
        <f>IF(CL197="","",", "&amp;CL197)</f>
        <v/>
      </c>
      <c r="CM294" t="str">
        <f t="shared" si="75"/>
        <v/>
      </c>
      <c r="CN294" t="str">
        <f t="shared" si="75"/>
        <v/>
      </c>
      <c r="CO294" t="str">
        <f t="shared" si="75"/>
        <v/>
      </c>
    </row>
    <row r="295" spans="26:93" x14ac:dyDescent="0.25">
      <c r="Z295">
        <f t="shared" si="63"/>
        <v>0</v>
      </c>
      <c r="AA295" t="str">
        <f t="shared" ref="AA295:CL298" si="76">IF(AA198="","",", "&amp;AA198)</f>
        <v/>
      </c>
      <c r="AB295" t="str">
        <f t="shared" si="76"/>
        <v/>
      </c>
      <c r="AC295" t="str">
        <f t="shared" si="76"/>
        <v/>
      </c>
      <c r="AD295" t="str">
        <f t="shared" si="76"/>
        <v/>
      </c>
      <c r="AE295" t="str">
        <f t="shared" si="76"/>
        <v/>
      </c>
      <c r="AF295" t="str">
        <f t="shared" si="76"/>
        <v/>
      </c>
      <c r="AG295" t="str">
        <f t="shared" si="76"/>
        <v/>
      </c>
      <c r="AH295" t="str">
        <f t="shared" si="76"/>
        <v/>
      </c>
      <c r="AI295" t="str">
        <f t="shared" si="76"/>
        <v/>
      </c>
      <c r="AJ295" t="str">
        <f t="shared" si="76"/>
        <v/>
      </c>
      <c r="AK295" t="str">
        <f t="shared" si="76"/>
        <v/>
      </c>
      <c r="AL295" t="str">
        <f t="shared" si="76"/>
        <v/>
      </c>
      <c r="AM295" t="str">
        <f t="shared" si="76"/>
        <v/>
      </c>
      <c r="AN295" t="str">
        <f t="shared" si="76"/>
        <v/>
      </c>
      <c r="AO295" t="str">
        <f t="shared" si="76"/>
        <v/>
      </c>
      <c r="AP295" t="str">
        <f t="shared" si="76"/>
        <v/>
      </c>
      <c r="AQ295" t="str">
        <f t="shared" si="76"/>
        <v/>
      </c>
      <c r="AR295" t="str">
        <f t="shared" si="76"/>
        <v/>
      </c>
      <c r="AS295" t="str">
        <f t="shared" si="76"/>
        <v/>
      </c>
      <c r="AT295" t="str">
        <f t="shared" si="76"/>
        <v/>
      </c>
      <c r="AU295" t="str">
        <f t="shared" si="76"/>
        <v/>
      </c>
      <c r="AV295" t="str">
        <f t="shared" si="76"/>
        <v/>
      </c>
      <c r="AW295" t="str">
        <f t="shared" si="76"/>
        <v/>
      </c>
      <c r="AX295" t="str">
        <f t="shared" si="76"/>
        <v/>
      </c>
      <c r="AY295" t="str">
        <f t="shared" si="76"/>
        <v/>
      </c>
      <c r="AZ295" t="str">
        <f t="shared" si="76"/>
        <v/>
      </c>
      <c r="BA295" t="str">
        <f t="shared" si="76"/>
        <v/>
      </c>
      <c r="BB295" t="str">
        <f t="shared" si="76"/>
        <v/>
      </c>
      <c r="BC295" t="str">
        <f t="shared" si="76"/>
        <v/>
      </c>
      <c r="BD295" t="str">
        <f t="shared" si="76"/>
        <v/>
      </c>
      <c r="BE295" t="str">
        <f t="shared" si="76"/>
        <v/>
      </c>
      <c r="BF295" t="str">
        <f t="shared" si="76"/>
        <v/>
      </c>
      <c r="BG295" t="str">
        <f t="shared" si="76"/>
        <v/>
      </c>
      <c r="BH295" t="str">
        <f t="shared" si="76"/>
        <v/>
      </c>
      <c r="BI295" t="str">
        <f t="shared" si="76"/>
        <v/>
      </c>
      <c r="BJ295" t="str">
        <f t="shared" si="76"/>
        <v/>
      </c>
      <c r="BK295" t="str">
        <f t="shared" si="76"/>
        <v/>
      </c>
      <c r="BL295" t="str">
        <f t="shared" si="76"/>
        <v/>
      </c>
      <c r="BM295" t="str">
        <f t="shared" si="76"/>
        <v/>
      </c>
      <c r="BN295" t="str">
        <f t="shared" si="76"/>
        <v/>
      </c>
      <c r="BO295" t="str">
        <f t="shared" si="76"/>
        <v/>
      </c>
      <c r="BP295" t="str">
        <f t="shared" si="76"/>
        <v/>
      </c>
      <c r="BQ295" t="str">
        <f t="shared" si="76"/>
        <v/>
      </c>
      <c r="BR295" t="str">
        <f t="shared" si="76"/>
        <v/>
      </c>
      <c r="BS295" t="str">
        <f t="shared" si="76"/>
        <v/>
      </c>
      <c r="BT295" t="str">
        <f t="shared" si="76"/>
        <v/>
      </c>
      <c r="BU295" t="str">
        <f t="shared" si="76"/>
        <v/>
      </c>
      <c r="BV295" t="str">
        <f t="shared" si="76"/>
        <v/>
      </c>
      <c r="BW295" t="str">
        <f t="shared" si="76"/>
        <v/>
      </c>
      <c r="BX295" t="str">
        <f t="shared" si="76"/>
        <v/>
      </c>
      <c r="BY295" t="str">
        <f t="shared" si="76"/>
        <v/>
      </c>
      <c r="BZ295" t="str">
        <f t="shared" si="76"/>
        <v/>
      </c>
      <c r="CA295" t="str">
        <f t="shared" si="76"/>
        <v/>
      </c>
      <c r="CB295" t="str">
        <f t="shared" si="76"/>
        <v/>
      </c>
      <c r="CC295" t="str">
        <f t="shared" si="76"/>
        <v/>
      </c>
      <c r="CD295" t="str">
        <f t="shared" si="76"/>
        <v/>
      </c>
      <c r="CE295" t="str">
        <f t="shared" si="76"/>
        <v/>
      </c>
      <c r="CF295" t="str">
        <f t="shared" si="76"/>
        <v/>
      </c>
      <c r="CG295" t="str">
        <f t="shared" si="76"/>
        <v/>
      </c>
      <c r="CH295" t="str">
        <f t="shared" si="76"/>
        <v/>
      </c>
      <c r="CI295" t="str">
        <f t="shared" si="76"/>
        <v/>
      </c>
      <c r="CJ295" t="str">
        <f t="shared" si="76"/>
        <v/>
      </c>
      <c r="CK295" t="str">
        <f t="shared" si="76"/>
        <v/>
      </c>
      <c r="CL295" t="str">
        <f t="shared" si="76"/>
        <v/>
      </c>
      <c r="CM295" t="str">
        <f t="shared" si="75"/>
        <v/>
      </c>
      <c r="CN295" t="str">
        <f t="shared" si="75"/>
        <v/>
      </c>
      <c r="CO295" t="str">
        <f t="shared" si="75"/>
        <v/>
      </c>
    </row>
    <row r="296" spans="26:93" x14ac:dyDescent="0.25">
      <c r="Z296">
        <f t="shared" si="63"/>
        <v>0</v>
      </c>
      <c r="AA296" t="str">
        <f t="shared" si="76"/>
        <v/>
      </c>
      <c r="AB296" t="str">
        <f t="shared" si="76"/>
        <v/>
      </c>
      <c r="AC296" t="str">
        <f t="shared" si="76"/>
        <v/>
      </c>
      <c r="AD296" t="str">
        <f t="shared" si="76"/>
        <v/>
      </c>
      <c r="AE296" t="str">
        <f t="shared" si="76"/>
        <v/>
      </c>
      <c r="AF296" t="str">
        <f t="shared" si="76"/>
        <v/>
      </c>
      <c r="AG296" t="str">
        <f t="shared" si="76"/>
        <v/>
      </c>
      <c r="AH296" t="str">
        <f t="shared" si="76"/>
        <v/>
      </c>
      <c r="AI296" t="str">
        <f t="shared" si="76"/>
        <v/>
      </c>
      <c r="AJ296" t="str">
        <f t="shared" si="76"/>
        <v/>
      </c>
      <c r="AK296" t="str">
        <f t="shared" si="76"/>
        <v/>
      </c>
      <c r="AL296" t="str">
        <f t="shared" si="76"/>
        <v/>
      </c>
      <c r="AM296" t="str">
        <f t="shared" si="76"/>
        <v/>
      </c>
      <c r="AN296" t="str">
        <f t="shared" si="76"/>
        <v/>
      </c>
      <c r="AO296" t="str">
        <f t="shared" si="76"/>
        <v/>
      </c>
      <c r="AP296" t="str">
        <f t="shared" si="76"/>
        <v/>
      </c>
      <c r="AQ296" t="str">
        <f t="shared" si="76"/>
        <v/>
      </c>
      <c r="AR296" t="str">
        <f t="shared" si="76"/>
        <v/>
      </c>
      <c r="AS296" t="str">
        <f t="shared" si="76"/>
        <v/>
      </c>
      <c r="AT296" t="str">
        <f t="shared" si="76"/>
        <v/>
      </c>
      <c r="AU296" t="str">
        <f t="shared" si="76"/>
        <v/>
      </c>
      <c r="AV296" t="str">
        <f t="shared" si="76"/>
        <v/>
      </c>
      <c r="AW296" t="str">
        <f t="shared" si="76"/>
        <v/>
      </c>
      <c r="AX296" t="str">
        <f t="shared" si="76"/>
        <v/>
      </c>
      <c r="AY296" t="str">
        <f t="shared" si="76"/>
        <v/>
      </c>
      <c r="AZ296" t="str">
        <f t="shared" si="76"/>
        <v/>
      </c>
      <c r="BA296" t="str">
        <f t="shared" si="76"/>
        <v/>
      </c>
      <c r="BB296" t="str">
        <f t="shared" si="76"/>
        <v/>
      </c>
      <c r="BC296" t="str">
        <f t="shared" si="76"/>
        <v/>
      </c>
      <c r="BD296" t="str">
        <f t="shared" si="76"/>
        <v/>
      </c>
      <c r="BE296" t="str">
        <f t="shared" si="76"/>
        <v/>
      </c>
      <c r="BF296" t="str">
        <f t="shared" si="76"/>
        <v/>
      </c>
      <c r="BG296" t="str">
        <f t="shared" si="76"/>
        <v/>
      </c>
      <c r="BH296" t="str">
        <f t="shared" si="76"/>
        <v/>
      </c>
      <c r="BI296" t="str">
        <f t="shared" si="76"/>
        <v/>
      </c>
      <c r="BJ296" t="str">
        <f t="shared" si="76"/>
        <v/>
      </c>
      <c r="BK296" t="str">
        <f t="shared" si="76"/>
        <v/>
      </c>
      <c r="BL296" t="str">
        <f t="shared" si="76"/>
        <v/>
      </c>
      <c r="BM296" t="str">
        <f t="shared" si="76"/>
        <v/>
      </c>
      <c r="BN296" t="str">
        <f t="shared" si="76"/>
        <v/>
      </c>
      <c r="BO296" t="str">
        <f t="shared" si="76"/>
        <v/>
      </c>
      <c r="BP296" t="str">
        <f t="shared" si="76"/>
        <v/>
      </c>
      <c r="BQ296" t="str">
        <f t="shared" si="76"/>
        <v/>
      </c>
      <c r="BR296" t="str">
        <f t="shared" si="76"/>
        <v/>
      </c>
      <c r="BS296" t="str">
        <f t="shared" si="76"/>
        <v/>
      </c>
      <c r="BT296" t="str">
        <f t="shared" si="76"/>
        <v/>
      </c>
      <c r="BU296" t="str">
        <f t="shared" si="76"/>
        <v/>
      </c>
      <c r="BV296" t="str">
        <f t="shared" si="76"/>
        <v/>
      </c>
      <c r="BW296" t="str">
        <f t="shared" si="76"/>
        <v/>
      </c>
      <c r="BX296" t="str">
        <f t="shared" si="76"/>
        <v/>
      </c>
      <c r="BY296" t="str">
        <f t="shared" si="76"/>
        <v/>
      </c>
      <c r="BZ296" t="str">
        <f t="shared" si="76"/>
        <v/>
      </c>
      <c r="CA296" t="str">
        <f t="shared" si="76"/>
        <v/>
      </c>
      <c r="CB296" t="str">
        <f t="shared" si="76"/>
        <v/>
      </c>
      <c r="CC296" t="str">
        <f t="shared" si="76"/>
        <v/>
      </c>
      <c r="CD296" t="str">
        <f t="shared" si="76"/>
        <v/>
      </c>
      <c r="CE296" t="str">
        <f t="shared" si="76"/>
        <v/>
      </c>
      <c r="CF296" t="str">
        <f t="shared" si="76"/>
        <v/>
      </c>
      <c r="CG296" t="str">
        <f t="shared" si="76"/>
        <v/>
      </c>
      <c r="CH296" t="str">
        <f t="shared" si="76"/>
        <v/>
      </c>
      <c r="CI296" t="str">
        <f t="shared" si="76"/>
        <v/>
      </c>
      <c r="CJ296" t="str">
        <f t="shared" si="76"/>
        <v/>
      </c>
      <c r="CK296" t="str">
        <f t="shared" si="76"/>
        <v/>
      </c>
      <c r="CL296" t="str">
        <f t="shared" si="76"/>
        <v/>
      </c>
      <c r="CM296" t="str">
        <f t="shared" si="75"/>
        <v/>
      </c>
      <c r="CN296" t="str">
        <f t="shared" si="75"/>
        <v/>
      </c>
      <c r="CO296" t="str">
        <f t="shared" si="75"/>
        <v/>
      </c>
    </row>
    <row r="297" spans="26:93" x14ac:dyDescent="0.25">
      <c r="Z297">
        <f t="shared" si="63"/>
        <v>0</v>
      </c>
      <c r="AA297" t="str">
        <f t="shared" si="76"/>
        <v/>
      </c>
      <c r="AB297" t="str">
        <f t="shared" si="76"/>
        <v/>
      </c>
      <c r="AC297" t="str">
        <f t="shared" si="76"/>
        <v/>
      </c>
      <c r="AD297" t="str">
        <f t="shared" si="76"/>
        <v/>
      </c>
      <c r="AE297" t="str">
        <f t="shared" si="76"/>
        <v/>
      </c>
      <c r="AF297" t="str">
        <f t="shared" si="76"/>
        <v/>
      </c>
      <c r="AG297" t="str">
        <f t="shared" si="76"/>
        <v/>
      </c>
      <c r="AH297" t="str">
        <f t="shared" si="76"/>
        <v/>
      </c>
      <c r="AI297" t="str">
        <f t="shared" si="76"/>
        <v/>
      </c>
      <c r="AJ297" t="str">
        <f t="shared" si="76"/>
        <v/>
      </c>
      <c r="AK297" t="str">
        <f t="shared" si="76"/>
        <v/>
      </c>
      <c r="AL297" t="str">
        <f t="shared" si="76"/>
        <v/>
      </c>
      <c r="AM297" t="str">
        <f t="shared" si="76"/>
        <v/>
      </c>
      <c r="AN297" t="str">
        <f t="shared" si="76"/>
        <v/>
      </c>
      <c r="AO297" t="str">
        <f t="shared" si="76"/>
        <v/>
      </c>
      <c r="AP297" t="str">
        <f t="shared" si="76"/>
        <v/>
      </c>
      <c r="AQ297" t="str">
        <f t="shared" si="76"/>
        <v/>
      </c>
      <c r="AR297" t="str">
        <f t="shared" si="76"/>
        <v/>
      </c>
      <c r="AS297" t="str">
        <f t="shared" si="76"/>
        <v/>
      </c>
      <c r="AT297" t="str">
        <f t="shared" si="76"/>
        <v/>
      </c>
      <c r="AU297" t="str">
        <f t="shared" si="76"/>
        <v/>
      </c>
      <c r="AV297" t="str">
        <f t="shared" si="76"/>
        <v/>
      </c>
      <c r="AW297" t="str">
        <f t="shared" si="76"/>
        <v/>
      </c>
      <c r="AX297" t="str">
        <f t="shared" si="76"/>
        <v/>
      </c>
      <c r="AY297" t="str">
        <f t="shared" si="76"/>
        <v/>
      </c>
      <c r="AZ297" t="str">
        <f t="shared" si="76"/>
        <v/>
      </c>
      <c r="BA297" t="str">
        <f t="shared" si="76"/>
        <v/>
      </c>
      <c r="BB297" t="str">
        <f t="shared" si="76"/>
        <v/>
      </c>
      <c r="BC297" t="str">
        <f t="shared" si="76"/>
        <v/>
      </c>
      <c r="BD297" t="str">
        <f t="shared" si="76"/>
        <v/>
      </c>
      <c r="BE297" t="str">
        <f t="shared" si="76"/>
        <v/>
      </c>
      <c r="BF297" t="str">
        <f t="shared" si="76"/>
        <v/>
      </c>
      <c r="BG297" t="str">
        <f t="shared" si="76"/>
        <v/>
      </c>
      <c r="BH297" t="str">
        <f t="shared" si="76"/>
        <v/>
      </c>
      <c r="BI297" t="str">
        <f t="shared" si="76"/>
        <v/>
      </c>
      <c r="BJ297" t="str">
        <f t="shared" si="76"/>
        <v/>
      </c>
      <c r="BK297" t="str">
        <f t="shared" si="76"/>
        <v/>
      </c>
      <c r="BL297" t="str">
        <f t="shared" si="76"/>
        <v/>
      </c>
      <c r="BM297" t="str">
        <f t="shared" si="76"/>
        <v/>
      </c>
      <c r="BN297" t="str">
        <f t="shared" si="76"/>
        <v/>
      </c>
      <c r="BO297" t="str">
        <f t="shared" si="76"/>
        <v/>
      </c>
      <c r="BP297" t="str">
        <f t="shared" si="76"/>
        <v/>
      </c>
      <c r="BQ297" t="str">
        <f t="shared" si="76"/>
        <v/>
      </c>
      <c r="BR297" t="str">
        <f t="shared" si="76"/>
        <v/>
      </c>
      <c r="BS297" t="str">
        <f t="shared" si="76"/>
        <v/>
      </c>
      <c r="BT297" t="str">
        <f t="shared" si="76"/>
        <v/>
      </c>
      <c r="BU297" t="str">
        <f t="shared" si="76"/>
        <v/>
      </c>
      <c r="BV297" t="str">
        <f t="shared" si="76"/>
        <v/>
      </c>
      <c r="BW297" t="str">
        <f t="shared" si="76"/>
        <v/>
      </c>
      <c r="BX297" t="str">
        <f t="shared" si="76"/>
        <v/>
      </c>
      <c r="BY297" t="str">
        <f t="shared" si="76"/>
        <v/>
      </c>
      <c r="BZ297" t="str">
        <f t="shared" si="76"/>
        <v/>
      </c>
      <c r="CA297" t="str">
        <f t="shared" si="76"/>
        <v/>
      </c>
      <c r="CB297" t="str">
        <f t="shared" si="76"/>
        <v/>
      </c>
      <c r="CC297" t="str">
        <f t="shared" si="76"/>
        <v/>
      </c>
      <c r="CD297" t="str">
        <f t="shared" si="76"/>
        <v/>
      </c>
      <c r="CE297" t="str">
        <f t="shared" si="76"/>
        <v/>
      </c>
      <c r="CF297" t="str">
        <f t="shared" si="76"/>
        <v/>
      </c>
      <c r="CG297" t="str">
        <f t="shared" si="76"/>
        <v/>
      </c>
      <c r="CH297" t="str">
        <f t="shared" si="76"/>
        <v/>
      </c>
      <c r="CI297" t="str">
        <f t="shared" si="76"/>
        <v/>
      </c>
      <c r="CJ297" t="str">
        <f t="shared" si="76"/>
        <v/>
      </c>
      <c r="CK297" t="str">
        <f t="shared" si="76"/>
        <v/>
      </c>
      <c r="CL297" t="str">
        <f t="shared" si="76"/>
        <v/>
      </c>
      <c r="CM297" t="str">
        <f t="shared" si="75"/>
        <v/>
      </c>
      <c r="CN297" t="str">
        <f t="shared" si="75"/>
        <v/>
      </c>
      <c r="CO297" t="str">
        <f t="shared" si="75"/>
        <v/>
      </c>
    </row>
    <row r="298" spans="26:93" x14ac:dyDescent="0.25">
      <c r="Z298">
        <f t="shared" si="63"/>
        <v>0</v>
      </c>
      <c r="AA298" t="str">
        <f t="shared" si="76"/>
        <v/>
      </c>
      <c r="AB298" t="str">
        <f t="shared" si="76"/>
        <v/>
      </c>
      <c r="AC298" t="str">
        <f t="shared" si="76"/>
        <v/>
      </c>
      <c r="AD298" t="str">
        <f t="shared" si="76"/>
        <v/>
      </c>
      <c r="AE298" t="str">
        <f t="shared" si="76"/>
        <v/>
      </c>
      <c r="AF298" t="str">
        <f t="shared" si="76"/>
        <v/>
      </c>
      <c r="AG298" t="str">
        <f t="shared" si="76"/>
        <v/>
      </c>
      <c r="AH298" t="str">
        <f t="shared" si="76"/>
        <v/>
      </c>
      <c r="AI298" t="str">
        <f t="shared" si="76"/>
        <v/>
      </c>
      <c r="AJ298" t="str">
        <f t="shared" si="76"/>
        <v/>
      </c>
      <c r="AK298" t="str">
        <f t="shared" si="76"/>
        <v/>
      </c>
      <c r="AL298" t="str">
        <f t="shared" si="76"/>
        <v/>
      </c>
      <c r="AM298" t="str">
        <f t="shared" si="76"/>
        <v/>
      </c>
      <c r="AN298" t="str">
        <f t="shared" si="76"/>
        <v/>
      </c>
      <c r="AO298" t="str">
        <f t="shared" si="76"/>
        <v/>
      </c>
      <c r="AP298" t="str">
        <f t="shared" si="76"/>
        <v/>
      </c>
      <c r="AQ298" t="str">
        <f t="shared" si="76"/>
        <v/>
      </c>
      <c r="AR298" t="str">
        <f t="shared" si="76"/>
        <v/>
      </c>
      <c r="AS298" t="str">
        <f t="shared" si="76"/>
        <v/>
      </c>
      <c r="AT298" t="str">
        <f t="shared" si="76"/>
        <v/>
      </c>
      <c r="AU298" t="str">
        <f t="shared" si="76"/>
        <v/>
      </c>
      <c r="AV298" t="str">
        <f t="shared" si="76"/>
        <v/>
      </c>
      <c r="AW298" t="str">
        <f t="shared" si="76"/>
        <v/>
      </c>
      <c r="AX298" t="str">
        <f t="shared" si="76"/>
        <v/>
      </c>
      <c r="AY298" t="str">
        <f t="shared" si="76"/>
        <v/>
      </c>
      <c r="AZ298" t="str">
        <f t="shared" si="76"/>
        <v/>
      </c>
      <c r="BA298" t="str">
        <f t="shared" si="76"/>
        <v/>
      </c>
      <c r="BB298" t="str">
        <f t="shared" si="76"/>
        <v/>
      </c>
      <c r="BC298" t="str">
        <f t="shared" si="76"/>
        <v/>
      </c>
      <c r="BD298" t="str">
        <f t="shared" si="76"/>
        <v/>
      </c>
      <c r="BE298" t="str">
        <f t="shared" si="76"/>
        <v/>
      </c>
      <c r="BF298" t="str">
        <f t="shared" si="76"/>
        <v/>
      </c>
      <c r="BG298" t="str">
        <f t="shared" si="76"/>
        <v/>
      </c>
      <c r="BH298" t="str">
        <f t="shared" si="76"/>
        <v/>
      </c>
      <c r="BI298" t="str">
        <f t="shared" si="76"/>
        <v/>
      </c>
      <c r="BJ298" t="str">
        <f t="shared" si="76"/>
        <v/>
      </c>
      <c r="BK298" t="str">
        <f t="shared" si="76"/>
        <v/>
      </c>
      <c r="BL298" t="str">
        <f t="shared" si="76"/>
        <v/>
      </c>
      <c r="BM298" t="str">
        <f t="shared" si="76"/>
        <v/>
      </c>
      <c r="BN298" t="str">
        <f t="shared" si="76"/>
        <v/>
      </c>
      <c r="BO298" t="str">
        <f t="shared" si="76"/>
        <v/>
      </c>
      <c r="BP298" t="str">
        <f t="shared" si="76"/>
        <v/>
      </c>
      <c r="BQ298" t="str">
        <f t="shared" si="76"/>
        <v/>
      </c>
      <c r="BR298" t="str">
        <f t="shared" si="76"/>
        <v/>
      </c>
      <c r="BS298" t="str">
        <f t="shared" si="76"/>
        <v/>
      </c>
      <c r="BT298" t="str">
        <f t="shared" si="76"/>
        <v/>
      </c>
      <c r="BU298" t="str">
        <f t="shared" si="76"/>
        <v/>
      </c>
      <c r="BV298" t="str">
        <f t="shared" si="76"/>
        <v/>
      </c>
      <c r="BW298" t="str">
        <f t="shared" si="76"/>
        <v/>
      </c>
      <c r="BX298" t="str">
        <f t="shared" si="76"/>
        <v/>
      </c>
      <c r="BY298" t="str">
        <f t="shared" si="76"/>
        <v/>
      </c>
      <c r="BZ298" t="str">
        <f t="shared" si="76"/>
        <v/>
      </c>
      <c r="CA298" t="str">
        <f t="shared" si="76"/>
        <v/>
      </c>
      <c r="CB298" t="str">
        <f t="shared" si="76"/>
        <v/>
      </c>
      <c r="CC298" t="str">
        <f t="shared" si="76"/>
        <v/>
      </c>
      <c r="CD298" t="str">
        <f t="shared" si="76"/>
        <v/>
      </c>
      <c r="CE298" t="str">
        <f t="shared" si="76"/>
        <v/>
      </c>
      <c r="CF298" t="str">
        <f t="shared" si="76"/>
        <v/>
      </c>
      <c r="CG298" t="str">
        <f t="shared" si="76"/>
        <v/>
      </c>
      <c r="CH298" t="str">
        <f t="shared" si="76"/>
        <v/>
      </c>
      <c r="CI298" t="str">
        <f t="shared" si="76"/>
        <v/>
      </c>
      <c r="CJ298" t="str">
        <f t="shared" si="76"/>
        <v/>
      </c>
      <c r="CK298" t="str">
        <f t="shared" si="76"/>
        <v/>
      </c>
      <c r="CL298" t="str">
        <f>IF(CL201="","",", "&amp;CL201)</f>
        <v/>
      </c>
      <c r="CM298" t="str">
        <f t="shared" si="75"/>
        <v/>
      </c>
      <c r="CN298" t="str">
        <f t="shared" si="75"/>
        <v/>
      </c>
      <c r="CO298" t="str">
        <f t="shared" si="75"/>
        <v/>
      </c>
    </row>
    <row r="299" spans="26:93" x14ac:dyDescent="0.25">
      <c r="Z299">
        <f t="shared" si="63"/>
        <v>0</v>
      </c>
      <c r="AA299" t="str">
        <f t="shared" ref="AA299:CL302" si="77">IF(AA202="","",", "&amp;AA202)</f>
        <v/>
      </c>
      <c r="AB299" t="str">
        <f t="shared" si="77"/>
        <v/>
      </c>
      <c r="AC299" t="str">
        <f t="shared" si="77"/>
        <v/>
      </c>
      <c r="AD299" t="str">
        <f t="shared" si="77"/>
        <v/>
      </c>
      <c r="AE299" t="str">
        <f t="shared" si="77"/>
        <v/>
      </c>
      <c r="AF299" t="str">
        <f t="shared" si="77"/>
        <v/>
      </c>
      <c r="AG299" t="str">
        <f t="shared" si="77"/>
        <v/>
      </c>
      <c r="AH299" t="str">
        <f t="shared" si="77"/>
        <v/>
      </c>
      <c r="AI299" t="str">
        <f t="shared" si="77"/>
        <v/>
      </c>
      <c r="AJ299" t="str">
        <f t="shared" si="77"/>
        <v/>
      </c>
      <c r="AK299" t="str">
        <f t="shared" si="77"/>
        <v/>
      </c>
      <c r="AL299" t="str">
        <f t="shared" si="77"/>
        <v/>
      </c>
      <c r="AM299" t="str">
        <f t="shared" si="77"/>
        <v/>
      </c>
      <c r="AN299" t="str">
        <f t="shared" si="77"/>
        <v/>
      </c>
      <c r="AO299" t="str">
        <f t="shared" si="77"/>
        <v/>
      </c>
      <c r="AP299" t="str">
        <f t="shared" si="77"/>
        <v/>
      </c>
      <c r="AQ299" t="str">
        <f t="shared" si="77"/>
        <v/>
      </c>
      <c r="AR299" t="str">
        <f t="shared" si="77"/>
        <v/>
      </c>
      <c r="AS299" t="str">
        <f t="shared" si="77"/>
        <v/>
      </c>
      <c r="AT299" t="str">
        <f t="shared" si="77"/>
        <v/>
      </c>
      <c r="AU299" t="str">
        <f t="shared" si="77"/>
        <v/>
      </c>
      <c r="AV299" t="str">
        <f t="shared" si="77"/>
        <v/>
      </c>
      <c r="AW299" t="str">
        <f t="shared" si="77"/>
        <v/>
      </c>
      <c r="AX299" t="str">
        <f t="shared" si="77"/>
        <v/>
      </c>
      <c r="AY299" t="str">
        <f t="shared" si="77"/>
        <v/>
      </c>
      <c r="AZ299" t="str">
        <f t="shared" si="77"/>
        <v/>
      </c>
      <c r="BA299" t="str">
        <f t="shared" si="77"/>
        <v/>
      </c>
      <c r="BB299" t="str">
        <f t="shared" si="77"/>
        <v/>
      </c>
      <c r="BC299" t="str">
        <f t="shared" si="77"/>
        <v/>
      </c>
      <c r="BD299" t="str">
        <f t="shared" si="77"/>
        <v/>
      </c>
      <c r="BE299" t="str">
        <f t="shared" si="77"/>
        <v/>
      </c>
      <c r="BF299" t="str">
        <f t="shared" si="77"/>
        <v/>
      </c>
      <c r="BG299" t="str">
        <f t="shared" si="77"/>
        <v/>
      </c>
      <c r="BH299" t="str">
        <f t="shared" si="77"/>
        <v/>
      </c>
      <c r="BI299" t="str">
        <f t="shared" si="77"/>
        <v/>
      </c>
      <c r="BJ299" t="str">
        <f t="shared" si="77"/>
        <v/>
      </c>
      <c r="BK299" t="str">
        <f t="shared" si="77"/>
        <v/>
      </c>
      <c r="BL299" t="str">
        <f t="shared" si="77"/>
        <v/>
      </c>
      <c r="BM299" t="str">
        <f t="shared" si="77"/>
        <v/>
      </c>
      <c r="BN299" t="str">
        <f t="shared" si="77"/>
        <v/>
      </c>
      <c r="BO299" t="str">
        <f t="shared" si="77"/>
        <v/>
      </c>
      <c r="BP299" t="str">
        <f t="shared" si="77"/>
        <v/>
      </c>
      <c r="BQ299" t="str">
        <f t="shared" si="77"/>
        <v/>
      </c>
      <c r="BR299" t="str">
        <f t="shared" si="77"/>
        <v/>
      </c>
      <c r="BS299" t="str">
        <f t="shared" si="77"/>
        <v/>
      </c>
      <c r="BT299" t="str">
        <f t="shared" si="77"/>
        <v/>
      </c>
      <c r="BU299" t="str">
        <f t="shared" si="77"/>
        <v/>
      </c>
      <c r="BV299" t="str">
        <f t="shared" si="77"/>
        <v/>
      </c>
      <c r="BW299" t="str">
        <f t="shared" si="77"/>
        <v/>
      </c>
      <c r="BX299" t="str">
        <f t="shared" si="77"/>
        <v/>
      </c>
      <c r="BY299" t="str">
        <f t="shared" si="77"/>
        <v/>
      </c>
      <c r="BZ299" t="str">
        <f t="shared" si="77"/>
        <v/>
      </c>
      <c r="CA299" t="str">
        <f t="shared" si="77"/>
        <v/>
      </c>
      <c r="CB299" t="str">
        <f t="shared" si="77"/>
        <v/>
      </c>
      <c r="CC299" t="str">
        <f t="shared" si="77"/>
        <v/>
      </c>
      <c r="CD299" t="str">
        <f t="shared" si="77"/>
        <v/>
      </c>
      <c r="CE299" t="str">
        <f t="shared" si="77"/>
        <v/>
      </c>
      <c r="CF299" t="str">
        <f t="shared" si="77"/>
        <v/>
      </c>
      <c r="CG299" t="str">
        <f t="shared" si="77"/>
        <v/>
      </c>
      <c r="CH299" t="str">
        <f t="shared" si="77"/>
        <v/>
      </c>
      <c r="CI299" t="str">
        <f t="shared" si="77"/>
        <v/>
      </c>
      <c r="CJ299" t="str">
        <f t="shared" si="77"/>
        <v/>
      </c>
      <c r="CK299" t="str">
        <f t="shared" si="77"/>
        <v/>
      </c>
      <c r="CL299" t="str">
        <f t="shared" si="77"/>
        <v/>
      </c>
      <c r="CM299" t="str">
        <f t="shared" si="75"/>
        <v/>
      </c>
      <c r="CN299" t="str">
        <f t="shared" si="75"/>
        <v/>
      </c>
      <c r="CO299" t="str">
        <f t="shared" si="75"/>
        <v/>
      </c>
    </row>
    <row r="300" spans="26:93" x14ac:dyDescent="0.25">
      <c r="Z300">
        <f t="shared" si="63"/>
        <v>0</v>
      </c>
      <c r="AA300" t="str">
        <f t="shared" si="77"/>
        <v/>
      </c>
      <c r="AB300" t="str">
        <f t="shared" si="77"/>
        <v/>
      </c>
      <c r="AC300" t="str">
        <f t="shared" si="77"/>
        <v/>
      </c>
      <c r="AD300" t="str">
        <f t="shared" si="77"/>
        <v/>
      </c>
      <c r="AE300" t="str">
        <f t="shared" si="77"/>
        <v/>
      </c>
      <c r="AF300" t="str">
        <f t="shared" si="77"/>
        <v/>
      </c>
      <c r="AG300" t="str">
        <f t="shared" si="77"/>
        <v/>
      </c>
      <c r="AH300" t="str">
        <f t="shared" si="77"/>
        <v/>
      </c>
      <c r="AI300" t="str">
        <f t="shared" si="77"/>
        <v/>
      </c>
      <c r="AJ300" t="str">
        <f t="shared" si="77"/>
        <v/>
      </c>
      <c r="AK300" t="str">
        <f t="shared" si="77"/>
        <v/>
      </c>
      <c r="AL300" t="str">
        <f t="shared" si="77"/>
        <v/>
      </c>
      <c r="AM300" t="str">
        <f t="shared" si="77"/>
        <v/>
      </c>
      <c r="AN300" t="str">
        <f t="shared" si="77"/>
        <v/>
      </c>
      <c r="AO300" t="str">
        <f t="shared" si="77"/>
        <v/>
      </c>
      <c r="AP300" t="str">
        <f t="shared" si="77"/>
        <v/>
      </c>
      <c r="AQ300" t="str">
        <f t="shared" si="77"/>
        <v/>
      </c>
      <c r="AR300" t="str">
        <f t="shared" si="77"/>
        <v/>
      </c>
      <c r="AS300" t="str">
        <f t="shared" si="77"/>
        <v/>
      </c>
      <c r="AT300" t="str">
        <f t="shared" si="77"/>
        <v/>
      </c>
      <c r="AU300" t="str">
        <f t="shared" si="77"/>
        <v/>
      </c>
      <c r="AV300" t="str">
        <f t="shared" si="77"/>
        <v/>
      </c>
      <c r="AW300" t="str">
        <f t="shared" si="77"/>
        <v/>
      </c>
      <c r="AX300" t="str">
        <f t="shared" si="77"/>
        <v/>
      </c>
      <c r="AY300" t="str">
        <f t="shared" si="77"/>
        <v/>
      </c>
      <c r="AZ300" t="str">
        <f t="shared" si="77"/>
        <v/>
      </c>
      <c r="BA300" t="str">
        <f t="shared" si="77"/>
        <v/>
      </c>
      <c r="BB300" t="str">
        <f t="shared" si="77"/>
        <v/>
      </c>
      <c r="BC300" t="str">
        <f t="shared" si="77"/>
        <v/>
      </c>
      <c r="BD300" t="str">
        <f t="shared" si="77"/>
        <v/>
      </c>
      <c r="BE300" t="str">
        <f t="shared" si="77"/>
        <v/>
      </c>
      <c r="BF300" t="str">
        <f t="shared" si="77"/>
        <v/>
      </c>
      <c r="BG300" t="str">
        <f t="shared" si="77"/>
        <v/>
      </c>
      <c r="BH300" t="str">
        <f t="shared" si="77"/>
        <v/>
      </c>
      <c r="BI300" t="str">
        <f t="shared" si="77"/>
        <v/>
      </c>
      <c r="BJ300" t="str">
        <f t="shared" si="77"/>
        <v/>
      </c>
      <c r="BK300" t="str">
        <f t="shared" si="77"/>
        <v/>
      </c>
      <c r="BL300" t="str">
        <f t="shared" si="77"/>
        <v/>
      </c>
      <c r="BM300" t="str">
        <f t="shared" si="77"/>
        <v/>
      </c>
      <c r="BN300" t="str">
        <f t="shared" si="77"/>
        <v/>
      </c>
      <c r="BO300" t="str">
        <f t="shared" si="77"/>
        <v/>
      </c>
      <c r="BP300" t="str">
        <f t="shared" si="77"/>
        <v/>
      </c>
      <c r="BQ300" t="str">
        <f t="shared" si="77"/>
        <v/>
      </c>
      <c r="BR300" t="str">
        <f t="shared" si="77"/>
        <v/>
      </c>
      <c r="BS300" t="str">
        <f t="shared" si="77"/>
        <v/>
      </c>
      <c r="BT300" t="str">
        <f t="shared" si="77"/>
        <v/>
      </c>
      <c r="BU300" t="str">
        <f t="shared" si="77"/>
        <v/>
      </c>
      <c r="BV300" t="str">
        <f t="shared" si="77"/>
        <v/>
      </c>
      <c r="BW300" t="str">
        <f t="shared" si="77"/>
        <v/>
      </c>
      <c r="BX300" t="str">
        <f t="shared" si="77"/>
        <v/>
      </c>
      <c r="BY300" t="str">
        <f t="shared" si="77"/>
        <v/>
      </c>
      <c r="BZ300" t="str">
        <f t="shared" si="77"/>
        <v/>
      </c>
      <c r="CA300" t="str">
        <f t="shared" si="77"/>
        <v/>
      </c>
      <c r="CB300" t="str">
        <f t="shared" si="77"/>
        <v/>
      </c>
      <c r="CC300" t="str">
        <f t="shared" si="77"/>
        <v/>
      </c>
      <c r="CD300" t="str">
        <f t="shared" si="77"/>
        <v/>
      </c>
      <c r="CE300" t="str">
        <f t="shared" si="77"/>
        <v/>
      </c>
      <c r="CF300" t="str">
        <f t="shared" si="77"/>
        <v/>
      </c>
      <c r="CG300" t="str">
        <f t="shared" si="77"/>
        <v/>
      </c>
      <c r="CH300" t="str">
        <f t="shared" si="77"/>
        <v/>
      </c>
      <c r="CI300" t="str">
        <f t="shared" si="77"/>
        <v/>
      </c>
      <c r="CJ300" t="str">
        <f t="shared" si="77"/>
        <v/>
      </c>
      <c r="CK300" t="str">
        <f t="shared" si="77"/>
        <v/>
      </c>
      <c r="CL300" t="str">
        <f t="shared" si="77"/>
        <v/>
      </c>
      <c r="CM300" t="str">
        <f t="shared" si="75"/>
        <v/>
      </c>
      <c r="CN300" t="str">
        <f t="shared" si="75"/>
        <v/>
      </c>
      <c r="CO300" t="str">
        <f t="shared" si="75"/>
        <v/>
      </c>
    </row>
    <row r="301" spans="26:93" x14ac:dyDescent="0.25">
      <c r="Z301">
        <f t="shared" si="63"/>
        <v>0</v>
      </c>
      <c r="AA301" t="str">
        <f t="shared" si="77"/>
        <v/>
      </c>
      <c r="AB301" t="str">
        <f t="shared" si="77"/>
        <v/>
      </c>
      <c r="AC301" t="str">
        <f t="shared" si="77"/>
        <v/>
      </c>
      <c r="AD301" t="str">
        <f t="shared" si="77"/>
        <v/>
      </c>
      <c r="AE301" t="str">
        <f t="shared" si="77"/>
        <v/>
      </c>
      <c r="AF301" t="str">
        <f t="shared" si="77"/>
        <v/>
      </c>
      <c r="AG301" t="str">
        <f t="shared" si="77"/>
        <v/>
      </c>
      <c r="AH301" t="str">
        <f t="shared" si="77"/>
        <v/>
      </c>
      <c r="AI301" t="str">
        <f t="shared" si="77"/>
        <v/>
      </c>
      <c r="AJ301" t="str">
        <f t="shared" si="77"/>
        <v/>
      </c>
      <c r="AK301" t="str">
        <f t="shared" si="77"/>
        <v/>
      </c>
      <c r="AL301" t="str">
        <f t="shared" si="77"/>
        <v/>
      </c>
      <c r="AM301" t="str">
        <f t="shared" si="77"/>
        <v/>
      </c>
      <c r="AN301" t="str">
        <f t="shared" si="77"/>
        <v/>
      </c>
      <c r="AO301" t="str">
        <f t="shared" si="77"/>
        <v/>
      </c>
      <c r="AP301" t="str">
        <f t="shared" si="77"/>
        <v/>
      </c>
      <c r="AQ301" t="str">
        <f t="shared" si="77"/>
        <v/>
      </c>
      <c r="AR301" t="str">
        <f t="shared" si="77"/>
        <v/>
      </c>
      <c r="AS301" t="str">
        <f t="shared" si="77"/>
        <v/>
      </c>
      <c r="AT301" t="str">
        <f t="shared" si="77"/>
        <v/>
      </c>
      <c r="AU301" t="str">
        <f t="shared" si="77"/>
        <v/>
      </c>
      <c r="AV301" t="str">
        <f t="shared" si="77"/>
        <v/>
      </c>
      <c r="AW301" t="str">
        <f t="shared" si="77"/>
        <v/>
      </c>
      <c r="AX301" t="str">
        <f t="shared" si="77"/>
        <v/>
      </c>
      <c r="AY301" t="str">
        <f t="shared" si="77"/>
        <v/>
      </c>
      <c r="AZ301" t="str">
        <f t="shared" si="77"/>
        <v/>
      </c>
      <c r="BA301" t="str">
        <f t="shared" si="77"/>
        <v/>
      </c>
      <c r="BB301" t="str">
        <f t="shared" si="77"/>
        <v/>
      </c>
      <c r="BC301" t="str">
        <f t="shared" si="77"/>
        <v/>
      </c>
      <c r="BD301" t="str">
        <f t="shared" si="77"/>
        <v/>
      </c>
      <c r="BE301" t="str">
        <f t="shared" si="77"/>
        <v/>
      </c>
      <c r="BF301" t="str">
        <f t="shared" si="77"/>
        <v/>
      </c>
      <c r="BG301" t="str">
        <f t="shared" si="77"/>
        <v/>
      </c>
      <c r="BH301" t="str">
        <f t="shared" si="77"/>
        <v/>
      </c>
      <c r="BI301" t="str">
        <f t="shared" si="77"/>
        <v/>
      </c>
      <c r="BJ301" t="str">
        <f t="shared" si="77"/>
        <v/>
      </c>
      <c r="BK301" t="str">
        <f t="shared" si="77"/>
        <v/>
      </c>
      <c r="BL301" t="str">
        <f t="shared" si="77"/>
        <v/>
      </c>
      <c r="BM301" t="str">
        <f t="shared" si="77"/>
        <v/>
      </c>
      <c r="BN301" t="str">
        <f t="shared" si="77"/>
        <v/>
      </c>
      <c r="BO301" t="str">
        <f t="shared" si="77"/>
        <v/>
      </c>
      <c r="BP301" t="str">
        <f t="shared" si="77"/>
        <v/>
      </c>
      <c r="BQ301" t="str">
        <f t="shared" si="77"/>
        <v/>
      </c>
      <c r="BR301" t="str">
        <f t="shared" si="77"/>
        <v/>
      </c>
      <c r="BS301" t="str">
        <f t="shared" si="77"/>
        <v/>
      </c>
      <c r="BT301" t="str">
        <f t="shared" si="77"/>
        <v/>
      </c>
      <c r="BU301" t="str">
        <f t="shared" si="77"/>
        <v/>
      </c>
      <c r="BV301" t="str">
        <f t="shared" si="77"/>
        <v/>
      </c>
      <c r="BW301" t="str">
        <f t="shared" si="77"/>
        <v/>
      </c>
      <c r="BX301" t="str">
        <f t="shared" si="77"/>
        <v/>
      </c>
      <c r="BY301" t="str">
        <f t="shared" si="77"/>
        <v/>
      </c>
      <c r="BZ301" t="str">
        <f t="shared" si="77"/>
        <v/>
      </c>
      <c r="CA301" t="str">
        <f t="shared" si="77"/>
        <v/>
      </c>
      <c r="CB301" t="str">
        <f t="shared" si="77"/>
        <v/>
      </c>
      <c r="CC301" t="str">
        <f t="shared" si="77"/>
        <v/>
      </c>
      <c r="CD301" t="str">
        <f t="shared" si="77"/>
        <v/>
      </c>
      <c r="CE301" t="str">
        <f t="shared" si="77"/>
        <v/>
      </c>
      <c r="CF301" t="str">
        <f t="shared" si="77"/>
        <v/>
      </c>
      <c r="CG301" t="str">
        <f t="shared" si="77"/>
        <v/>
      </c>
      <c r="CH301" t="str">
        <f t="shared" si="77"/>
        <v/>
      </c>
      <c r="CI301" t="str">
        <f t="shared" si="77"/>
        <v/>
      </c>
      <c r="CJ301" t="str">
        <f t="shared" si="77"/>
        <v/>
      </c>
      <c r="CK301" t="str">
        <f t="shared" si="77"/>
        <v/>
      </c>
      <c r="CL301" t="str">
        <f t="shared" si="77"/>
        <v/>
      </c>
      <c r="CM301" t="str">
        <f t="shared" si="75"/>
        <v/>
      </c>
      <c r="CN301" t="str">
        <f t="shared" si="75"/>
        <v/>
      </c>
      <c r="CO301" t="str">
        <f t="shared" si="75"/>
        <v/>
      </c>
    </row>
    <row r="302" spans="26:93" x14ac:dyDescent="0.25">
      <c r="Z302">
        <f t="shared" si="63"/>
        <v>0</v>
      </c>
      <c r="AA302" t="str">
        <f t="shared" si="77"/>
        <v/>
      </c>
      <c r="AB302" t="str">
        <f t="shared" si="77"/>
        <v/>
      </c>
      <c r="AC302" t="str">
        <f t="shared" si="77"/>
        <v/>
      </c>
      <c r="AD302" t="str">
        <f t="shared" si="77"/>
        <v/>
      </c>
      <c r="AE302" t="str">
        <f t="shared" si="77"/>
        <v/>
      </c>
      <c r="AF302" t="str">
        <f t="shared" si="77"/>
        <v/>
      </c>
      <c r="AG302" t="str">
        <f t="shared" si="77"/>
        <v/>
      </c>
      <c r="AH302" t="str">
        <f t="shared" si="77"/>
        <v/>
      </c>
      <c r="AI302" t="str">
        <f t="shared" si="77"/>
        <v/>
      </c>
      <c r="AJ302" t="str">
        <f t="shared" si="77"/>
        <v/>
      </c>
      <c r="AK302" t="str">
        <f t="shared" si="77"/>
        <v/>
      </c>
      <c r="AL302" t="str">
        <f t="shared" si="77"/>
        <v/>
      </c>
      <c r="AM302" t="str">
        <f t="shared" si="77"/>
        <v/>
      </c>
      <c r="AN302" t="str">
        <f t="shared" si="77"/>
        <v/>
      </c>
      <c r="AO302" t="str">
        <f t="shared" si="77"/>
        <v/>
      </c>
      <c r="AP302" t="str">
        <f t="shared" si="77"/>
        <v/>
      </c>
      <c r="AQ302" t="str">
        <f t="shared" si="77"/>
        <v/>
      </c>
      <c r="AR302" t="str">
        <f t="shared" si="77"/>
        <v/>
      </c>
      <c r="AS302" t="str">
        <f t="shared" si="77"/>
        <v/>
      </c>
      <c r="AT302" t="str">
        <f t="shared" si="77"/>
        <v/>
      </c>
      <c r="AU302" t="str">
        <f t="shared" si="77"/>
        <v/>
      </c>
      <c r="AV302" t="str">
        <f t="shared" si="77"/>
        <v/>
      </c>
      <c r="AW302" t="str">
        <f t="shared" si="77"/>
        <v/>
      </c>
      <c r="AX302" t="str">
        <f t="shared" si="77"/>
        <v/>
      </c>
      <c r="AY302" t="str">
        <f t="shared" si="77"/>
        <v/>
      </c>
      <c r="AZ302" t="str">
        <f t="shared" si="77"/>
        <v/>
      </c>
      <c r="BA302" t="str">
        <f t="shared" si="77"/>
        <v/>
      </c>
      <c r="BB302" t="str">
        <f t="shared" si="77"/>
        <v/>
      </c>
      <c r="BC302" t="str">
        <f t="shared" si="77"/>
        <v/>
      </c>
      <c r="BD302" t="str">
        <f t="shared" si="77"/>
        <v/>
      </c>
      <c r="BE302" t="str">
        <f t="shared" si="77"/>
        <v/>
      </c>
      <c r="BF302" t="str">
        <f t="shared" si="77"/>
        <v/>
      </c>
      <c r="BG302" t="str">
        <f t="shared" si="77"/>
        <v/>
      </c>
      <c r="BH302" t="str">
        <f t="shared" si="77"/>
        <v/>
      </c>
      <c r="BI302" t="str">
        <f t="shared" si="77"/>
        <v/>
      </c>
      <c r="BJ302" t="str">
        <f t="shared" si="77"/>
        <v/>
      </c>
      <c r="BK302" t="str">
        <f t="shared" si="77"/>
        <v/>
      </c>
      <c r="BL302" t="str">
        <f t="shared" si="77"/>
        <v/>
      </c>
      <c r="BM302" t="str">
        <f t="shared" si="77"/>
        <v/>
      </c>
      <c r="BN302" t="str">
        <f t="shared" si="77"/>
        <v/>
      </c>
      <c r="BO302" t="str">
        <f t="shared" si="77"/>
        <v/>
      </c>
      <c r="BP302" t="str">
        <f t="shared" si="77"/>
        <v/>
      </c>
      <c r="BQ302" t="str">
        <f t="shared" si="77"/>
        <v/>
      </c>
      <c r="BR302" t="str">
        <f t="shared" si="77"/>
        <v/>
      </c>
      <c r="BS302" t="str">
        <f t="shared" si="77"/>
        <v/>
      </c>
      <c r="BT302" t="str">
        <f t="shared" si="77"/>
        <v/>
      </c>
      <c r="BU302" t="str">
        <f t="shared" si="77"/>
        <v/>
      </c>
      <c r="BV302" t="str">
        <f t="shared" si="77"/>
        <v/>
      </c>
      <c r="BW302" t="str">
        <f t="shared" si="77"/>
        <v/>
      </c>
      <c r="BX302" t="str">
        <f t="shared" si="77"/>
        <v/>
      </c>
      <c r="BY302" t="str">
        <f t="shared" si="77"/>
        <v/>
      </c>
      <c r="BZ302" t="str">
        <f t="shared" si="77"/>
        <v/>
      </c>
      <c r="CA302" t="str">
        <f t="shared" si="77"/>
        <v/>
      </c>
      <c r="CB302" t="str">
        <f t="shared" si="77"/>
        <v/>
      </c>
      <c r="CC302" t="str">
        <f t="shared" si="77"/>
        <v/>
      </c>
      <c r="CD302" t="str">
        <f t="shared" si="77"/>
        <v/>
      </c>
      <c r="CE302" t="str">
        <f t="shared" si="77"/>
        <v/>
      </c>
      <c r="CF302" t="str">
        <f t="shared" si="77"/>
        <v/>
      </c>
      <c r="CG302" t="str">
        <f t="shared" si="77"/>
        <v/>
      </c>
      <c r="CH302" t="str">
        <f t="shared" si="77"/>
        <v/>
      </c>
      <c r="CI302" t="str">
        <f t="shared" si="77"/>
        <v/>
      </c>
      <c r="CJ302" t="str">
        <f t="shared" si="77"/>
        <v/>
      </c>
      <c r="CK302" t="str">
        <f t="shared" si="77"/>
        <v/>
      </c>
      <c r="CL302" t="str">
        <f>IF(CL205="","",", "&amp;CL205)</f>
        <v/>
      </c>
      <c r="CM302" t="str">
        <f t="shared" si="75"/>
        <v/>
      </c>
      <c r="CN302" t="str">
        <f t="shared" si="75"/>
        <v/>
      </c>
      <c r="CO302" t="str">
        <f t="shared" si="75"/>
        <v/>
      </c>
    </row>
    <row r="303" spans="26:93" x14ac:dyDescent="0.25">
      <c r="Z303">
        <f t="shared" si="63"/>
        <v>0</v>
      </c>
      <c r="AA303" t="str">
        <f t="shared" ref="AA303:CL306" si="78">IF(AA206="","",", "&amp;AA206)</f>
        <v/>
      </c>
      <c r="AB303" t="str">
        <f t="shared" si="78"/>
        <v/>
      </c>
      <c r="AC303" t="str">
        <f t="shared" si="78"/>
        <v/>
      </c>
      <c r="AD303" t="str">
        <f t="shared" si="78"/>
        <v/>
      </c>
      <c r="AE303" t="str">
        <f t="shared" si="78"/>
        <v/>
      </c>
      <c r="AF303" t="str">
        <f t="shared" si="78"/>
        <v/>
      </c>
      <c r="AG303" t="str">
        <f t="shared" si="78"/>
        <v/>
      </c>
      <c r="AH303" t="str">
        <f t="shared" si="78"/>
        <v/>
      </c>
      <c r="AI303" t="str">
        <f t="shared" si="78"/>
        <v/>
      </c>
      <c r="AJ303" t="str">
        <f t="shared" si="78"/>
        <v/>
      </c>
      <c r="AK303" t="str">
        <f t="shared" si="78"/>
        <v/>
      </c>
      <c r="AL303" t="str">
        <f t="shared" si="78"/>
        <v/>
      </c>
      <c r="AM303" t="str">
        <f t="shared" si="78"/>
        <v/>
      </c>
      <c r="AN303" t="str">
        <f t="shared" si="78"/>
        <v/>
      </c>
      <c r="AO303" t="str">
        <f t="shared" si="78"/>
        <v/>
      </c>
      <c r="AP303" t="str">
        <f t="shared" si="78"/>
        <v/>
      </c>
      <c r="AQ303" t="str">
        <f t="shared" si="78"/>
        <v/>
      </c>
      <c r="AR303" t="str">
        <f t="shared" si="78"/>
        <v/>
      </c>
      <c r="AS303" t="str">
        <f t="shared" si="78"/>
        <v/>
      </c>
      <c r="AT303" t="str">
        <f t="shared" si="78"/>
        <v/>
      </c>
      <c r="AU303" t="str">
        <f t="shared" si="78"/>
        <v/>
      </c>
      <c r="AV303" t="str">
        <f t="shared" si="78"/>
        <v/>
      </c>
      <c r="AW303" t="str">
        <f t="shared" si="78"/>
        <v/>
      </c>
      <c r="AX303" t="str">
        <f t="shared" si="78"/>
        <v/>
      </c>
      <c r="AY303" t="str">
        <f t="shared" si="78"/>
        <v/>
      </c>
      <c r="AZ303" t="str">
        <f t="shared" si="78"/>
        <v/>
      </c>
      <c r="BA303" t="str">
        <f t="shared" si="78"/>
        <v/>
      </c>
      <c r="BB303" t="str">
        <f t="shared" si="78"/>
        <v/>
      </c>
      <c r="BC303" t="str">
        <f t="shared" si="78"/>
        <v/>
      </c>
      <c r="BD303" t="str">
        <f t="shared" si="78"/>
        <v/>
      </c>
      <c r="BE303" t="str">
        <f t="shared" si="78"/>
        <v/>
      </c>
      <c r="BF303" t="str">
        <f t="shared" si="78"/>
        <v/>
      </c>
      <c r="BG303" t="str">
        <f t="shared" si="78"/>
        <v/>
      </c>
      <c r="BH303" t="str">
        <f t="shared" si="78"/>
        <v/>
      </c>
      <c r="BI303" t="str">
        <f t="shared" si="78"/>
        <v/>
      </c>
      <c r="BJ303" t="str">
        <f t="shared" si="78"/>
        <v/>
      </c>
      <c r="BK303" t="str">
        <f t="shared" si="78"/>
        <v/>
      </c>
      <c r="BL303" t="str">
        <f t="shared" si="78"/>
        <v/>
      </c>
      <c r="BM303" t="str">
        <f t="shared" si="78"/>
        <v/>
      </c>
      <c r="BN303" t="str">
        <f t="shared" si="78"/>
        <v/>
      </c>
      <c r="BO303" t="str">
        <f t="shared" si="78"/>
        <v/>
      </c>
      <c r="BP303" t="str">
        <f t="shared" si="78"/>
        <v/>
      </c>
      <c r="BQ303" t="str">
        <f t="shared" si="78"/>
        <v/>
      </c>
      <c r="BR303" t="str">
        <f t="shared" si="78"/>
        <v/>
      </c>
      <c r="BS303" t="str">
        <f t="shared" si="78"/>
        <v/>
      </c>
      <c r="BT303" t="str">
        <f t="shared" si="78"/>
        <v/>
      </c>
      <c r="BU303" t="str">
        <f t="shared" si="78"/>
        <v/>
      </c>
      <c r="BV303" t="str">
        <f t="shared" si="78"/>
        <v/>
      </c>
      <c r="BW303" t="str">
        <f t="shared" si="78"/>
        <v/>
      </c>
      <c r="BX303" t="str">
        <f t="shared" si="78"/>
        <v/>
      </c>
      <c r="BY303" t="str">
        <f t="shared" si="78"/>
        <v/>
      </c>
      <c r="BZ303" t="str">
        <f t="shared" si="78"/>
        <v/>
      </c>
      <c r="CA303" t="str">
        <f t="shared" si="78"/>
        <v/>
      </c>
      <c r="CB303" t="str">
        <f t="shared" si="78"/>
        <v/>
      </c>
      <c r="CC303" t="str">
        <f t="shared" si="78"/>
        <v/>
      </c>
      <c r="CD303" t="str">
        <f t="shared" si="78"/>
        <v/>
      </c>
      <c r="CE303" t="str">
        <f t="shared" si="78"/>
        <v/>
      </c>
      <c r="CF303" t="str">
        <f t="shared" si="78"/>
        <v/>
      </c>
      <c r="CG303" t="str">
        <f t="shared" si="78"/>
        <v/>
      </c>
      <c r="CH303" t="str">
        <f t="shared" si="78"/>
        <v/>
      </c>
      <c r="CI303" t="str">
        <f t="shared" si="78"/>
        <v/>
      </c>
      <c r="CJ303" t="str">
        <f t="shared" si="78"/>
        <v/>
      </c>
      <c r="CK303" t="str">
        <f t="shared" si="78"/>
        <v/>
      </c>
      <c r="CL303" t="str">
        <f t="shared" si="78"/>
        <v/>
      </c>
      <c r="CM303" t="str">
        <f t="shared" si="75"/>
        <v/>
      </c>
      <c r="CN303" t="str">
        <f t="shared" si="75"/>
        <v/>
      </c>
      <c r="CO303" t="str">
        <f t="shared" si="75"/>
        <v/>
      </c>
    </row>
    <row r="304" spans="26:93" x14ac:dyDescent="0.25">
      <c r="Z304">
        <f t="shared" si="63"/>
        <v>0</v>
      </c>
      <c r="AA304" t="str">
        <f t="shared" si="78"/>
        <v/>
      </c>
      <c r="AB304" t="str">
        <f t="shared" si="78"/>
        <v/>
      </c>
      <c r="AC304" t="str">
        <f t="shared" si="78"/>
        <v/>
      </c>
      <c r="AD304" t="str">
        <f t="shared" si="78"/>
        <v/>
      </c>
      <c r="AE304" t="str">
        <f t="shared" si="78"/>
        <v/>
      </c>
      <c r="AF304" t="str">
        <f t="shared" si="78"/>
        <v/>
      </c>
      <c r="AG304" t="str">
        <f t="shared" si="78"/>
        <v/>
      </c>
      <c r="AH304" t="str">
        <f t="shared" si="78"/>
        <v/>
      </c>
      <c r="AI304" t="str">
        <f t="shared" si="78"/>
        <v/>
      </c>
      <c r="AJ304" t="str">
        <f t="shared" si="78"/>
        <v/>
      </c>
      <c r="AK304" t="str">
        <f t="shared" si="78"/>
        <v/>
      </c>
      <c r="AL304" t="str">
        <f t="shared" si="78"/>
        <v/>
      </c>
      <c r="AM304" t="str">
        <f t="shared" si="78"/>
        <v/>
      </c>
      <c r="AN304" t="str">
        <f t="shared" si="78"/>
        <v/>
      </c>
      <c r="AO304" t="str">
        <f t="shared" si="78"/>
        <v/>
      </c>
      <c r="AP304" t="str">
        <f t="shared" si="78"/>
        <v/>
      </c>
      <c r="AQ304" t="str">
        <f t="shared" si="78"/>
        <v/>
      </c>
      <c r="AR304" t="str">
        <f t="shared" si="78"/>
        <v/>
      </c>
      <c r="AS304" t="str">
        <f t="shared" si="78"/>
        <v/>
      </c>
      <c r="AT304" t="str">
        <f t="shared" si="78"/>
        <v/>
      </c>
      <c r="AU304" t="str">
        <f t="shared" si="78"/>
        <v/>
      </c>
      <c r="AV304" t="str">
        <f t="shared" si="78"/>
        <v/>
      </c>
      <c r="AW304" t="str">
        <f t="shared" si="78"/>
        <v/>
      </c>
      <c r="AX304" t="str">
        <f t="shared" si="78"/>
        <v/>
      </c>
      <c r="AY304" t="str">
        <f t="shared" si="78"/>
        <v/>
      </c>
      <c r="AZ304" t="str">
        <f t="shared" si="78"/>
        <v/>
      </c>
      <c r="BA304" t="str">
        <f t="shared" si="78"/>
        <v/>
      </c>
      <c r="BB304" t="str">
        <f t="shared" si="78"/>
        <v/>
      </c>
      <c r="BC304" t="str">
        <f t="shared" si="78"/>
        <v/>
      </c>
      <c r="BD304" t="str">
        <f t="shared" si="78"/>
        <v/>
      </c>
      <c r="BE304" t="str">
        <f t="shared" si="78"/>
        <v/>
      </c>
      <c r="BF304" t="str">
        <f t="shared" si="78"/>
        <v/>
      </c>
      <c r="BG304" t="str">
        <f t="shared" si="78"/>
        <v/>
      </c>
      <c r="BH304" t="str">
        <f t="shared" si="78"/>
        <v/>
      </c>
      <c r="BI304" t="str">
        <f t="shared" si="78"/>
        <v/>
      </c>
      <c r="BJ304" t="str">
        <f t="shared" si="78"/>
        <v/>
      </c>
      <c r="BK304" t="str">
        <f t="shared" si="78"/>
        <v/>
      </c>
      <c r="BL304" t="str">
        <f t="shared" si="78"/>
        <v/>
      </c>
      <c r="BM304" t="str">
        <f t="shared" si="78"/>
        <v/>
      </c>
      <c r="BN304" t="str">
        <f t="shared" si="78"/>
        <v/>
      </c>
      <c r="BO304" t="str">
        <f t="shared" si="78"/>
        <v/>
      </c>
      <c r="BP304" t="str">
        <f t="shared" si="78"/>
        <v/>
      </c>
      <c r="BQ304" t="str">
        <f t="shared" si="78"/>
        <v/>
      </c>
      <c r="BR304" t="str">
        <f t="shared" si="78"/>
        <v/>
      </c>
      <c r="BS304" t="str">
        <f t="shared" si="78"/>
        <v/>
      </c>
      <c r="BT304" t="str">
        <f t="shared" si="78"/>
        <v/>
      </c>
      <c r="BU304" t="str">
        <f t="shared" si="78"/>
        <v/>
      </c>
      <c r="BV304" t="str">
        <f t="shared" si="78"/>
        <v/>
      </c>
      <c r="BW304" t="str">
        <f t="shared" si="78"/>
        <v/>
      </c>
      <c r="BX304" t="str">
        <f t="shared" si="78"/>
        <v/>
      </c>
      <c r="BY304" t="str">
        <f t="shared" si="78"/>
        <v/>
      </c>
      <c r="BZ304" t="str">
        <f t="shared" si="78"/>
        <v/>
      </c>
      <c r="CA304" t="str">
        <f t="shared" si="78"/>
        <v/>
      </c>
      <c r="CB304" t="str">
        <f t="shared" si="78"/>
        <v/>
      </c>
      <c r="CC304" t="str">
        <f t="shared" si="78"/>
        <v/>
      </c>
      <c r="CD304" t="str">
        <f t="shared" si="78"/>
        <v/>
      </c>
      <c r="CE304" t="str">
        <f t="shared" si="78"/>
        <v/>
      </c>
      <c r="CF304" t="str">
        <f t="shared" si="78"/>
        <v/>
      </c>
      <c r="CG304" t="str">
        <f t="shared" si="78"/>
        <v/>
      </c>
      <c r="CH304" t="str">
        <f t="shared" si="78"/>
        <v/>
      </c>
      <c r="CI304" t="str">
        <f t="shared" si="78"/>
        <v/>
      </c>
      <c r="CJ304" t="str">
        <f t="shared" si="78"/>
        <v/>
      </c>
      <c r="CK304" t="str">
        <f t="shared" si="78"/>
        <v/>
      </c>
      <c r="CL304" t="str">
        <f t="shared" si="78"/>
        <v/>
      </c>
      <c r="CM304" t="str">
        <f t="shared" si="75"/>
        <v/>
      </c>
      <c r="CN304" t="str">
        <f t="shared" si="75"/>
        <v/>
      </c>
      <c r="CO304" t="str">
        <f t="shared" si="75"/>
        <v/>
      </c>
    </row>
    <row r="305" spans="26:93" x14ac:dyDescent="0.25">
      <c r="Z305">
        <f t="shared" si="63"/>
        <v>0</v>
      </c>
      <c r="AA305" t="str">
        <f t="shared" si="78"/>
        <v/>
      </c>
      <c r="AB305" t="str">
        <f t="shared" si="78"/>
        <v/>
      </c>
      <c r="AC305" t="str">
        <f t="shared" si="78"/>
        <v/>
      </c>
      <c r="AD305" t="str">
        <f t="shared" si="78"/>
        <v/>
      </c>
      <c r="AE305" t="str">
        <f t="shared" si="78"/>
        <v/>
      </c>
      <c r="AF305" t="str">
        <f t="shared" si="78"/>
        <v/>
      </c>
      <c r="AG305" t="str">
        <f t="shared" si="78"/>
        <v/>
      </c>
      <c r="AH305" t="str">
        <f t="shared" si="78"/>
        <v/>
      </c>
      <c r="AI305" t="str">
        <f t="shared" si="78"/>
        <v/>
      </c>
      <c r="AJ305" t="str">
        <f t="shared" si="78"/>
        <v/>
      </c>
      <c r="AK305" t="str">
        <f t="shared" si="78"/>
        <v/>
      </c>
      <c r="AL305" t="str">
        <f t="shared" si="78"/>
        <v/>
      </c>
      <c r="AM305" t="str">
        <f t="shared" si="78"/>
        <v/>
      </c>
      <c r="AN305" t="str">
        <f t="shared" si="78"/>
        <v/>
      </c>
      <c r="AO305" t="str">
        <f t="shared" si="78"/>
        <v/>
      </c>
      <c r="AP305" t="str">
        <f t="shared" si="78"/>
        <v/>
      </c>
      <c r="AQ305" t="str">
        <f t="shared" si="78"/>
        <v/>
      </c>
      <c r="AR305" t="str">
        <f t="shared" si="78"/>
        <v/>
      </c>
      <c r="AS305" t="str">
        <f t="shared" si="78"/>
        <v/>
      </c>
      <c r="AT305" t="str">
        <f t="shared" si="78"/>
        <v/>
      </c>
      <c r="AU305" t="str">
        <f t="shared" si="78"/>
        <v/>
      </c>
      <c r="AV305" t="str">
        <f t="shared" si="78"/>
        <v/>
      </c>
      <c r="AW305" t="str">
        <f t="shared" si="78"/>
        <v/>
      </c>
      <c r="AX305" t="str">
        <f t="shared" si="78"/>
        <v/>
      </c>
      <c r="AY305" t="str">
        <f t="shared" si="78"/>
        <v/>
      </c>
      <c r="AZ305" t="str">
        <f t="shared" si="78"/>
        <v/>
      </c>
      <c r="BA305" t="str">
        <f t="shared" si="78"/>
        <v/>
      </c>
      <c r="BB305" t="str">
        <f t="shared" si="78"/>
        <v/>
      </c>
      <c r="BC305" t="str">
        <f t="shared" si="78"/>
        <v/>
      </c>
      <c r="BD305" t="str">
        <f t="shared" si="78"/>
        <v/>
      </c>
      <c r="BE305" t="str">
        <f t="shared" si="78"/>
        <v/>
      </c>
      <c r="BF305" t="str">
        <f t="shared" si="78"/>
        <v/>
      </c>
      <c r="BG305" t="str">
        <f t="shared" si="78"/>
        <v/>
      </c>
      <c r="BH305" t="str">
        <f t="shared" si="78"/>
        <v/>
      </c>
      <c r="BI305" t="str">
        <f t="shared" si="78"/>
        <v/>
      </c>
      <c r="BJ305" t="str">
        <f t="shared" si="78"/>
        <v/>
      </c>
      <c r="BK305" t="str">
        <f t="shared" si="78"/>
        <v/>
      </c>
      <c r="BL305" t="str">
        <f t="shared" si="78"/>
        <v/>
      </c>
      <c r="BM305" t="str">
        <f t="shared" si="78"/>
        <v/>
      </c>
      <c r="BN305" t="str">
        <f t="shared" si="78"/>
        <v/>
      </c>
      <c r="BO305" t="str">
        <f t="shared" si="78"/>
        <v/>
      </c>
      <c r="BP305" t="str">
        <f t="shared" si="78"/>
        <v/>
      </c>
      <c r="BQ305" t="str">
        <f t="shared" si="78"/>
        <v/>
      </c>
      <c r="BR305" t="str">
        <f t="shared" si="78"/>
        <v/>
      </c>
      <c r="BS305" t="str">
        <f t="shared" si="78"/>
        <v/>
      </c>
      <c r="BT305" t="str">
        <f t="shared" si="78"/>
        <v/>
      </c>
      <c r="BU305" t="str">
        <f t="shared" si="78"/>
        <v/>
      </c>
      <c r="BV305" t="str">
        <f t="shared" si="78"/>
        <v/>
      </c>
      <c r="BW305" t="str">
        <f t="shared" si="78"/>
        <v/>
      </c>
      <c r="BX305" t="str">
        <f t="shared" si="78"/>
        <v/>
      </c>
      <c r="BY305" t="str">
        <f t="shared" si="78"/>
        <v/>
      </c>
      <c r="BZ305" t="str">
        <f t="shared" si="78"/>
        <v/>
      </c>
      <c r="CA305" t="str">
        <f t="shared" si="78"/>
        <v/>
      </c>
      <c r="CB305" t="str">
        <f t="shared" si="78"/>
        <v/>
      </c>
      <c r="CC305" t="str">
        <f t="shared" si="78"/>
        <v/>
      </c>
      <c r="CD305" t="str">
        <f t="shared" si="78"/>
        <v/>
      </c>
      <c r="CE305" t="str">
        <f t="shared" si="78"/>
        <v/>
      </c>
      <c r="CF305" t="str">
        <f t="shared" si="78"/>
        <v/>
      </c>
      <c r="CG305" t="str">
        <f t="shared" si="78"/>
        <v/>
      </c>
      <c r="CH305" t="str">
        <f t="shared" si="78"/>
        <v/>
      </c>
      <c r="CI305" t="str">
        <f t="shared" si="78"/>
        <v/>
      </c>
      <c r="CJ305" t="str">
        <f t="shared" si="78"/>
        <v/>
      </c>
      <c r="CK305" t="str">
        <f t="shared" si="78"/>
        <v/>
      </c>
      <c r="CL305" t="str">
        <f t="shared" si="78"/>
        <v/>
      </c>
      <c r="CM305" t="str">
        <f t="shared" si="75"/>
        <v/>
      </c>
      <c r="CN305" t="str">
        <f t="shared" si="75"/>
        <v/>
      </c>
      <c r="CO305" t="str">
        <f t="shared" si="75"/>
        <v/>
      </c>
    </row>
    <row r="306" spans="26:93" x14ac:dyDescent="0.25">
      <c r="Z306">
        <f t="shared" si="63"/>
        <v>0</v>
      </c>
      <c r="AA306" t="str">
        <f t="shared" si="78"/>
        <v/>
      </c>
      <c r="AB306" t="str">
        <f t="shared" si="78"/>
        <v/>
      </c>
      <c r="AC306" t="str">
        <f t="shared" si="78"/>
        <v/>
      </c>
      <c r="AD306" t="str">
        <f t="shared" si="78"/>
        <v/>
      </c>
      <c r="AE306" t="str">
        <f t="shared" si="78"/>
        <v/>
      </c>
      <c r="AF306" t="str">
        <f t="shared" si="78"/>
        <v/>
      </c>
      <c r="AG306" t="str">
        <f t="shared" si="78"/>
        <v/>
      </c>
      <c r="AH306" t="str">
        <f t="shared" si="78"/>
        <v/>
      </c>
      <c r="AI306" t="str">
        <f t="shared" si="78"/>
        <v/>
      </c>
      <c r="AJ306" t="str">
        <f t="shared" si="78"/>
        <v/>
      </c>
      <c r="AK306" t="str">
        <f t="shared" si="78"/>
        <v/>
      </c>
      <c r="AL306" t="str">
        <f t="shared" si="78"/>
        <v/>
      </c>
      <c r="AM306" t="str">
        <f t="shared" si="78"/>
        <v/>
      </c>
      <c r="AN306" t="str">
        <f t="shared" si="78"/>
        <v/>
      </c>
      <c r="AO306" t="str">
        <f t="shared" si="78"/>
        <v/>
      </c>
      <c r="AP306" t="str">
        <f t="shared" si="78"/>
        <v/>
      </c>
      <c r="AQ306" t="str">
        <f t="shared" si="78"/>
        <v/>
      </c>
      <c r="AR306" t="str">
        <f t="shared" si="78"/>
        <v/>
      </c>
      <c r="AS306" t="str">
        <f t="shared" si="78"/>
        <v/>
      </c>
      <c r="AT306" t="str">
        <f t="shared" si="78"/>
        <v/>
      </c>
      <c r="AU306" t="str">
        <f t="shared" si="78"/>
        <v/>
      </c>
      <c r="AV306" t="str">
        <f t="shared" si="78"/>
        <v/>
      </c>
      <c r="AW306" t="str">
        <f t="shared" si="78"/>
        <v/>
      </c>
      <c r="AX306" t="str">
        <f t="shared" si="78"/>
        <v/>
      </c>
      <c r="AY306" t="str">
        <f t="shared" si="78"/>
        <v/>
      </c>
      <c r="AZ306" t="str">
        <f t="shared" si="78"/>
        <v/>
      </c>
      <c r="BA306" t="str">
        <f t="shared" si="78"/>
        <v/>
      </c>
      <c r="BB306" t="str">
        <f t="shared" si="78"/>
        <v/>
      </c>
      <c r="BC306" t="str">
        <f t="shared" si="78"/>
        <v/>
      </c>
      <c r="BD306" t="str">
        <f t="shared" si="78"/>
        <v/>
      </c>
      <c r="BE306" t="str">
        <f t="shared" si="78"/>
        <v/>
      </c>
      <c r="BF306" t="str">
        <f t="shared" si="78"/>
        <v/>
      </c>
      <c r="BG306" t="str">
        <f t="shared" si="78"/>
        <v/>
      </c>
      <c r="BH306" t="str">
        <f t="shared" si="78"/>
        <v/>
      </c>
      <c r="BI306" t="str">
        <f t="shared" si="78"/>
        <v/>
      </c>
      <c r="BJ306" t="str">
        <f t="shared" si="78"/>
        <v/>
      </c>
      <c r="BK306" t="str">
        <f t="shared" si="78"/>
        <v/>
      </c>
      <c r="BL306" t="str">
        <f t="shared" si="78"/>
        <v/>
      </c>
      <c r="BM306" t="str">
        <f t="shared" si="78"/>
        <v/>
      </c>
      <c r="BN306" t="str">
        <f t="shared" si="78"/>
        <v/>
      </c>
      <c r="BO306" t="str">
        <f t="shared" si="78"/>
        <v/>
      </c>
      <c r="BP306" t="str">
        <f t="shared" si="78"/>
        <v/>
      </c>
      <c r="BQ306" t="str">
        <f t="shared" si="78"/>
        <v/>
      </c>
      <c r="BR306" t="str">
        <f t="shared" si="78"/>
        <v/>
      </c>
      <c r="BS306" t="str">
        <f t="shared" si="78"/>
        <v/>
      </c>
      <c r="BT306" t="str">
        <f t="shared" si="78"/>
        <v/>
      </c>
      <c r="BU306" t="str">
        <f t="shared" si="78"/>
        <v/>
      </c>
      <c r="BV306" t="str">
        <f t="shared" si="78"/>
        <v/>
      </c>
      <c r="BW306" t="str">
        <f t="shared" si="78"/>
        <v/>
      </c>
      <c r="BX306" t="str">
        <f t="shared" si="78"/>
        <v/>
      </c>
      <c r="BY306" t="str">
        <f t="shared" si="78"/>
        <v/>
      </c>
      <c r="BZ306" t="str">
        <f t="shared" si="78"/>
        <v/>
      </c>
      <c r="CA306" t="str">
        <f t="shared" si="78"/>
        <v/>
      </c>
      <c r="CB306" t="str">
        <f t="shared" si="78"/>
        <v/>
      </c>
      <c r="CC306" t="str">
        <f t="shared" si="78"/>
        <v/>
      </c>
      <c r="CD306" t="str">
        <f t="shared" si="78"/>
        <v/>
      </c>
      <c r="CE306" t="str">
        <f t="shared" si="78"/>
        <v/>
      </c>
      <c r="CF306" t="str">
        <f t="shared" si="78"/>
        <v/>
      </c>
      <c r="CG306" t="str">
        <f t="shared" si="78"/>
        <v/>
      </c>
      <c r="CH306" t="str">
        <f t="shared" si="78"/>
        <v/>
      </c>
      <c r="CI306" t="str">
        <f t="shared" si="78"/>
        <v/>
      </c>
      <c r="CJ306" t="str">
        <f t="shared" si="78"/>
        <v/>
      </c>
      <c r="CK306" t="str">
        <f t="shared" si="78"/>
        <v/>
      </c>
      <c r="CL306" t="str">
        <f>IF(CL209="","",", "&amp;CL209)</f>
        <v/>
      </c>
      <c r="CM306" t="str">
        <f t="shared" si="75"/>
        <v/>
      </c>
      <c r="CN306" t="str">
        <f t="shared" si="75"/>
        <v/>
      </c>
      <c r="CO306" t="str">
        <f t="shared" si="75"/>
        <v/>
      </c>
    </row>
    <row r="307" spans="26:93" x14ac:dyDescent="0.25">
      <c r="Z307">
        <f t="shared" si="63"/>
        <v>0</v>
      </c>
      <c r="AA307" t="str">
        <f t="shared" ref="AA307:CL310" si="79">IF(AA210="","",", "&amp;AA210)</f>
        <v/>
      </c>
      <c r="AB307" t="str">
        <f t="shared" si="79"/>
        <v/>
      </c>
      <c r="AC307" t="str">
        <f t="shared" si="79"/>
        <v/>
      </c>
      <c r="AD307" t="str">
        <f t="shared" si="79"/>
        <v/>
      </c>
      <c r="AE307" t="str">
        <f t="shared" si="79"/>
        <v/>
      </c>
      <c r="AF307" t="str">
        <f t="shared" si="79"/>
        <v/>
      </c>
      <c r="AG307" t="str">
        <f t="shared" si="79"/>
        <v/>
      </c>
      <c r="AH307" t="str">
        <f t="shared" si="79"/>
        <v/>
      </c>
      <c r="AI307" t="str">
        <f t="shared" si="79"/>
        <v/>
      </c>
      <c r="AJ307" t="str">
        <f t="shared" si="79"/>
        <v/>
      </c>
      <c r="AK307" t="str">
        <f t="shared" si="79"/>
        <v/>
      </c>
      <c r="AL307" t="str">
        <f t="shared" si="79"/>
        <v/>
      </c>
      <c r="AM307" t="str">
        <f t="shared" si="79"/>
        <v/>
      </c>
      <c r="AN307" t="str">
        <f t="shared" si="79"/>
        <v/>
      </c>
      <c r="AO307" t="str">
        <f t="shared" si="79"/>
        <v/>
      </c>
      <c r="AP307" t="str">
        <f t="shared" si="79"/>
        <v/>
      </c>
      <c r="AQ307" t="str">
        <f t="shared" si="79"/>
        <v/>
      </c>
      <c r="AR307" t="str">
        <f t="shared" si="79"/>
        <v/>
      </c>
      <c r="AS307" t="str">
        <f t="shared" si="79"/>
        <v/>
      </c>
      <c r="AT307" t="str">
        <f t="shared" si="79"/>
        <v/>
      </c>
      <c r="AU307" t="str">
        <f t="shared" si="79"/>
        <v/>
      </c>
      <c r="AV307" t="str">
        <f t="shared" si="79"/>
        <v/>
      </c>
      <c r="AW307" t="str">
        <f t="shared" si="79"/>
        <v/>
      </c>
      <c r="AX307" t="str">
        <f t="shared" si="79"/>
        <v/>
      </c>
      <c r="AY307" t="str">
        <f t="shared" si="79"/>
        <v/>
      </c>
      <c r="AZ307" t="str">
        <f t="shared" si="79"/>
        <v/>
      </c>
      <c r="BA307" t="str">
        <f t="shared" si="79"/>
        <v/>
      </c>
      <c r="BB307" t="str">
        <f t="shared" si="79"/>
        <v/>
      </c>
      <c r="BC307" t="str">
        <f t="shared" si="79"/>
        <v/>
      </c>
      <c r="BD307" t="str">
        <f t="shared" si="79"/>
        <v/>
      </c>
      <c r="BE307" t="str">
        <f t="shared" si="79"/>
        <v/>
      </c>
      <c r="BF307" t="str">
        <f t="shared" si="79"/>
        <v/>
      </c>
      <c r="BG307" t="str">
        <f t="shared" si="79"/>
        <v/>
      </c>
      <c r="BH307" t="str">
        <f t="shared" si="79"/>
        <v/>
      </c>
      <c r="BI307" t="str">
        <f t="shared" si="79"/>
        <v/>
      </c>
      <c r="BJ307" t="str">
        <f t="shared" si="79"/>
        <v/>
      </c>
      <c r="BK307" t="str">
        <f t="shared" si="79"/>
        <v/>
      </c>
      <c r="BL307" t="str">
        <f t="shared" si="79"/>
        <v/>
      </c>
      <c r="BM307" t="str">
        <f t="shared" si="79"/>
        <v/>
      </c>
      <c r="BN307" t="str">
        <f t="shared" si="79"/>
        <v/>
      </c>
      <c r="BO307" t="str">
        <f t="shared" si="79"/>
        <v/>
      </c>
      <c r="BP307" t="str">
        <f t="shared" si="79"/>
        <v/>
      </c>
      <c r="BQ307" t="str">
        <f t="shared" si="79"/>
        <v/>
      </c>
      <c r="BR307" t="str">
        <f t="shared" si="79"/>
        <v/>
      </c>
      <c r="BS307" t="str">
        <f t="shared" si="79"/>
        <v/>
      </c>
      <c r="BT307" t="str">
        <f t="shared" si="79"/>
        <v/>
      </c>
      <c r="BU307" t="str">
        <f t="shared" si="79"/>
        <v/>
      </c>
      <c r="BV307" t="str">
        <f t="shared" si="79"/>
        <v/>
      </c>
      <c r="BW307" t="str">
        <f t="shared" si="79"/>
        <v/>
      </c>
      <c r="BX307" t="str">
        <f t="shared" si="79"/>
        <v/>
      </c>
      <c r="BY307" t="str">
        <f t="shared" si="79"/>
        <v/>
      </c>
      <c r="BZ307" t="str">
        <f t="shared" si="79"/>
        <v/>
      </c>
      <c r="CA307" t="str">
        <f t="shared" si="79"/>
        <v/>
      </c>
      <c r="CB307" t="str">
        <f t="shared" si="79"/>
        <v/>
      </c>
      <c r="CC307" t="str">
        <f t="shared" si="79"/>
        <v/>
      </c>
      <c r="CD307" t="str">
        <f t="shared" si="79"/>
        <v/>
      </c>
      <c r="CE307" t="str">
        <f t="shared" si="79"/>
        <v/>
      </c>
      <c r="CF307" t="str">
        <f t="shared" si="79"/>
        <v/>
      </c>
      <c r="CG307" t="str">
        <f t="shared" si="79"/>
        <v/>
      </c>
      <c r="CH307" t="str">
        <f t="shared" si="79"/>
        <v/>
      </c>
      <c r="CI307" t="str">
        <f t="shared" si="79"/>
        <v/>
      </c>
      <c r="CJ307" t="str">
        <f t="shared" si="79"/>
        <v/>
      </c>
      <c r="CK307" t="str">
        <f t="shared" si="79"/>
        <v/>
      </c>
      <c r="CL307" t="str">
        <f t="shared" si="79"/>
        <v/>
      </c>
      <c r="CM307" t="str">
        <f t="shared" ref="CM307:CO322" si="80">IF(CM210="","",", "&amp;CM210)</f>
        <v/>
      </c>
      <c r="CN307" t="str">
        <f t="shared" si="80"/>
        <v/>
      </c>
      <c r="CO307" t="str">
        <f t="shared" si="80"/>
        <v/>
      </c>
    </row>
    <row r="308" spans="26:93" x14ac:dyDescent="0.25">
      <c r="Z308">
        <f t="shared" si="63"/>
        <v>0</v>
      </c>
      <c r="AA308" t="str">
        <f t="shared" si="79"/>
        <v/>
      </c>
      <c r="AB308" t="str">
        <f t="shared" si="79"/>
        <v/>
      </c>
      <c r="AC308" t="str">
        <f t="shared" si="79"/>
        <v/>
      </c>
      <c r="AD308" t="str">
        <f t="shared" si="79"/>
        <v/>
      </c>
      <c r="AE308" t="str">
        <f t="shared" si="79"/>
        <v/>
      </c>
      <c r="AF308" t="str">
        <f t="shared" si="79"/>
        <v/>
      </c>
      <c r="AG308" t="str">
        <f t="shared" si="79"/>
        <v/>
      </c>
      <c r="AH308" t="str">
        <f t="shared" si="79"/>
        <v/>
      </c>
      <c r="AI308" t="str">
        <f t="shared" si="79"/>
        <v/>
      </c>
      <c r="AJ308" t="str">
        <f t="shared" si="79"/>
        <v/>
      </c>
      <c r="AK308" t="str">
        <f t="shared" si="79"/>
        <v/>
      </c>
      <c r="AL308" t="str">
        <f t="shared" si="79"/>
        <v/>
      </c>
      <c r="AM308" t="str">
        <f t="shared" si="79"/>
        <v/>
      </c>
      <c r="AN308" t="str">
        <f t="shared" si="79"/>
        <v/>
      </c>
      <c r="AO308" t="str">
        <f t="shared" si="79"/>
        <v/>
      </c>
      <c r="AP308" t="str">
        <f t="shared" si="79"/>
        <v/>
      </c>
      <c r="AQ308" t="str">
        <f t="shared" si="79"/>
        <v/>
      </c>
      <c r="AR308" t="str">
        <f t="shared" si="79"/>
        <v/>
      </c>
      <c r="AS308" t="str">
        <f t="shared" si="79"/>
        <v/>
      </c>
      <c r="AT308" t="str">
        <f t="shared" si="79"/>
        <v/>
      </c>
      <c r="AU308" t="str">
        <f t="shared" si="79"/>
        <v/>
      </c>
      <c r="AV308" t="str">
        <f t="shared" si="79"/>
        <v/>
      </c>
      <c r="AW308" t="str">
        <f t="shared" si="79"/>
        <v/>
      </c>
      <c r="AX308" t="str">
        <f t="shared" si="79"/>
        <v/>
      </c>
      <c r="AY308" t="str">
        <f t="shared" si="79"/>
        <v/>
      </c>
      <c r="AZ308" t="str">
        <f t="shared" si="79"/>
        <v/>
      </c>
      <c r="BA308" t="str">
        <f t="shared" si="79"/>
        <v/>
      </c>
      <c r="BB308" t="str">
        <f t="shared" si="79"/>
        <v/>
      </c>
      <c r="BC308" t="str">
        <f t="shared" si="79"/>
        <v/>
      </c>
      <c r="BD308" t="str">
        <f t="shared" si="79"/>
        <v/>
      </c>
      <c r="BE308" t="str">
        <f t="shared" si="79"/>
        <v/>
      </c>
      <c r="BF308" t="str">
        <f t="shared" si="79"/>
        <v/>
      </c>
      <c r="BG308" t="str">
        <f t="shared" si="79"/>
        <v/>
      </c>
      <c r="BH308" t="str">
        <f t="shared" si="79"/>
        <v/>
      </c>
      <c r="BI308" t="str">
        <f t="shared" si="79"/>
        <v/>
      </c>
      <c r="BJ308" t="str">
        <f t="shared" si="79"/>
        <v/>
      </c>
      <c r="BK308" t="str">
        <f t="shared" si="79"/>
        <v/>
      </c>
      <c r="BL308" t="str">
        <f t="shared" si="79"/>
        <v/>
      </c>
      <c r="BM308" t="str">
        <f t="shared" si="79"/>
        <v/>
      </c>
      <c r="BN308" t="str">
        <f t="shared" si="79"/>
        <v/>
      </c>
      <c r="BO308" t="str">
        <f t="shared" si="79"/>
        <v/>
      </c>
      <c r="BP308" t="str">
        <f t="shared" si="79"/>
        <v/>
      </c>
      <c r="BQ308" t="str">
        <f t="shared" si="79"/>
        <v/>
      </c>
      <c r="BR308" t="str">
        <f t="shared" si="79"/>
        <v/>
      </c>
      <c r="BS308" t="str">
        <f t="shared" si="79"/>
        <v/>
      </c>
      <c r="BT308" t="str">
        <f t="shared" si="79"/>
        <v/>
      </c>
      <c r="BU308" t="str">
        <f t="shared" si="79"/>
        <v/>
      </c>
      <c r="BV308" t="str">
        <f t="shared" si="79"/>
        <v/>
      </c>
      <c r="BW308" t="str">
        <f t="shared" si="79"/>
        <v/>
      </c>
      <c r="BX308" t="str">
        <f t="shared" si="79"/>
        <v/>
      </c>
      <c r="BY308" t="str">
        <f t="shared" si="79"/>
        <v/>
      </c>
      <c r="BZ308" t="str">
        <f t="shared" si="79"/>
        <v/>
      </c>
      <c r="CA308" t="str">
        <f t="shared" si="79"/>
        <v/>
      </c>
      <c r="CB308" t="str">
        <f t="shared" si="79"/>
        <v/>
      </c>
      <c r="CC308" t="str">
        <f t="shared" si="79"/>
        <v/>
      </c>
      <c r="CD308" t="str">
        <f t="shared" si="79"/>
        <v/>
      </c>
      <c r="CE308" t="str">
        <f t="shared" si="79"/>
        <v/>
      </c>
      <c r="CF308" t="str">
        <f t="shared" si="79"/>
        <v/>
      </c>
      <c r="CG308" t="str">
        <f t="shared" si="79"/>
        <v/>
      </c>
      <c r="CH308" t="str">
        <f t="shared" si="79"/>
        <v/>
      </c>
      <c r="CI308" t="str">
        <f t="shared" si="79"/>
        <v/>
      </c>
      <c r="CJ308" t="str">
        <f t="shared" si="79"/>
        <v/>
      </c>
      <c r="CK308" t="str">
        <f t="shared" si="79"/>
        <v/>
      </c>
      <c r="CL308" t="str">
        <f t="shared" si="79"/>
        <v/>
      </c>
      <c r="CM308" t="str">
        <f t="shared" si="80"/>
        <v/>
      </c>
      <c r="CN308" t="str">
        <f t="shared" si="80"/>
        <v/>
      </c>
      <c r="CO308" t="str">
        <f t="shared" si="80"/>
        <v/>
      </c>
    </row>
    <row r="309" spans="26:93" x14ac:dyDescent="0.25">
      <c r="Z309">
        <f t="shared" si="63"/>
        <v>0</v>
      </c>
      <c r="AA309" t="str">
        <f t="shared" si="79"/>
        <v/>
      </c>
      <c r="AB309" t="str">
        <f t="shared" si="79"/>
        <v/>
      </c>
      <c r="AC309" t="str">
        <f t="shared" si="79"/>
        <v/>
      </c>
      <c r="AD309" t="str">
        <f t="shared" si="79"/>
        <v/>
      </c>
      <c r="AE309" t="str">
        <f t="shared" si="79"/>
        <v/>
      </c>
      <c r="AF309" t="str">
        <f t="shared" si="79"/>
        <v/>
      </c>
      <c r="AG309" t="str">
        <f t="shared" si="79"/>
        <v/>
      </c>
      <c r="AH309" t="str">
        <f t="shared" si="79"/>
        <v/>
      </c>
      <c r="AI309" t="str">
        <f t="shared" si="79"/>
        <v/>
      </c>
      <c r="AJ309" t="str">
        <f t="shared" si="79"/>
        <v/>
      </c>
      <c r="AK309" t="str">
        <f t="shared" si="79"/>
        <v/>
      </c>
      <c r="AL309" t="str">
        <f t="shared" si="79"/>
        <v/>
      </c>
      <c r="AM309" t="str">
        <f t="shared" si="79"/>
        <v/>
      </c>
      <c r="AN309" t="str">
        <f t="shared" si="79"/>
        <v/>
      </c>
      <c r="AO309" t="str">
        <f t="shared" si="79"/>
        <v/>
      </c>
      <c r="AP309" t="str">
        <f t="shared" si="79"/>
        <v/>
      </c>
      <c r="AQ309" t="str">
        <f t="shared" si="79"/>
        <v/>
      </c>
      <c r="AR309" t="str">
        <f t="shared" si="79"/>
        <v/>
      </c>
      <c r="AS309" t="str">
        <f t="shared" si="79"/>
        <v/>
      </c>
      <c r="AT309" t="str">
        <f t="shared" si="79"/>
        <v/>
      </c>
      <c r="AU309" t="str">
        <f t="shared" si="79"/>
        <v/>
      </c>
      <c r="AV309" t="str">
        <f t="shared" si="79"/>
        <v/>
      </c>
      <c r="AW309" t="str">
        <f t="shared" si="79"/>
        <v/>
      </c>
      <c r="AX309" t="str">
        <f t="shared" si="79"/>
        <v/>
      </c>
      <c r="AY309" t="str">
        <f t="shared" si="79"/>
        <v/>
      </c>
      <c r="AZ309" t="str">
        <f t="shared" si="79"/>
        <v/>
      </c>
      <c r="BA309" t="str">
        <f t="shared" si="79"/>
        <v/>
      </c>
      <c r="BB309" t="str">
        <f t="shared" si="79"/>
        <v/>
      </c>
      <c r="BC309" t="str">
        <f t="shared" si="79"/>
        <v/>
      </c>
      <c r="BD309" t="str">
        <f t="shared" si="79"/>
        <v/>
      </c>
      <c r="BE309" t="str">
        <f t="shared" si="79"/>
        <v/>
      </c>
      <c r="BF309" t="str">
        <f t="shared" si="79"/>
        <v/>
      </c>
      <c r="BG309" t="str">
        <f t="shared" si="79"/>
        <v/>
      </c>
      <c r="BH309" t="str">
        <f t="shared" si="79"/>
        <v/>
      </c>
      <c r="BI309" t="str">
        <f t="shared" si="79"/>
        <v/>
      </c>
      <c r="BJ309" t="str">
        <f t="shared" si="79"/>
        <v/>
      </c>
      <c r="BK309" t="str">
        <f t="shared" si="79"/>
        <v/>
      </c>
      <c r="BL309" t="str">
        <f t="shared" si="79"/>
        <v/>
      </c>
      <c r="BM309" t="str">
        <f t="shared" si="79"/>
        <v/>
      </c>
      <c r="BN309" t="str">
        <f t="shared" si="79"/>
        <v/>
      </c>
      <c r="BO309" t="str">
        <f t="shared" si="79"/>
        <v/>
      </c>
      <c r="BP309" t="str">
        <f t="shared" si="79"/>
        <v/>
      </c>
      <c r="BQ309" t="str">
        <f t="shared" si="79"/>
        <v/>
      </c>
      <c r="BR309" t="str">
        <f t="shared" si="79"/>
        <v/>
      </c>
      <c r="BS309" t="str">
        <f t="shared" si="79"/>
        <v/>
      </c>
      <c r="BT309" t="str">
        <f t="shared" si="79"/>
        <v/>
      </c>
      <c r="BU309" t="str">
        <f t="shared" si="79"/>
        <v/>
      </c>
      <c r="BV309" t="str">
        <f t="shared" si="79"/>
        <v/>
      </c>
      <c r="BW309" t="str">
        <f t="shared" si="79"/>
        <v/>
      </c>
      <c r="BX309" t="str">
        <f t="shared" si="79"/>
        <v/>
      </c>
      <c r="BY309" t="str">
        <f t="shared" si="79"/>
        <v/>
      </c>
      <c r="BZ309" t="str">
        <f t="shared" si="79"/>
        <v/>
      </c>
      <c r="CA309" t="str">
        <f t="shared" si="79"/>
        <v/>
      </c>
      <c r="CB309" t="str">
        <f t="shared" si="79"/>
        <v/>
      </c>
      <c r="CC309" t="str">
        <f t="shared" si="79"/>
        <v/>
      </c>
      <c r="CD309" t="str">
        <f t="shared" si="79"/>
        <v/>
      </c>
      <c r="CE309" t="str">
        <f t="shared" si="79"/>
        <v/>
      </c>
      <c r="CF309" t="str">
        <f t="shared" si="79"/>
        <v/>
      </c>
      <c r="CG309" t="str">
        <f t="shared" si="79"/>
        <v/>
      </c>
      <c r="CH309" t="str">
        <f t="shared" si="79"/>
        <v/>
      </c>
      <c r="CI309" t="str">
        <f t="shared" si="79"/>
        <v/>
      </c>
      <c r="CJ309" t="str">
        <f t="shared" si="79"/>
        <v/>
      </c>
      <c r="CK309" t="str">
        <f t="shared" si="79"/>
        <v/>
      </c>
      <c r="CL309" t="str">
        <f t="shared" si="79"/>
        <v/>
      </c>
      <c r="CM309" t="str">
        <f t="shared" si="80"/>
        <v/>
      </c>
      <c r="CN309" t="str">
        <f t="shared" si="80"/>
        <v/>
      </c>
      <c r="CO309" t="str">
        <f t="shared" si="80"/>
        <v/>
      </c>
    </row>
    <row r="310" spans="26:93" x14ac:dyDescent="0.25">
      <c r="Z310">
        <f t="shared" si="63"/>
        <v>0</v>
      </c>
      <c r="AA310" t="str">
        <f t="shared" si="79"/>
        <v/>
      </c>
      <c r="AB310" t="str">
        <f t="shared" si="79"/>
        <v/>
      </c>
      <c r="AC310" t="str">
        <f t="shared" si="79"/>
        <v/>
      </c>
      <c r="AD310" t="str">
        <f t="shared" si="79"/>
        <v/>
      </c>
      <c r="AE310" t="str">
        <f t="shared" si="79"/>
        <v/>
      </c>
      <c r="AF310" t="str">
        <f t="shared" si="79"/>
        <v/>
      </c>
      <c r="AG310" t="str">
        <f t="shared" si="79"/>
        <v/>
      </c>
      <c r="AH310" t="str">
        <f t="shared" si="79"/>
        <v/>
      </c>
      <c r="AI310" t="str">
        <f t="shared" si="79"/>
        <v/>
      </c>
      <c r="AJ310" t="str">
        <f t="shared" si="79"/>
        <v/>
      </c>
      <c r="AK310" t="str">
        <f t="shared" si="79"/>
        <v/>
      </c>
      <c r="AL310" t="str">
        <f t="shared" si="79"/>
        <v/>
      </c>
      <c r="AM310" t="str">
        <f t="shared" si="79"/>
        <v/>
      </c>
      <c r="AN310" t="str">
        <f t="shared" si="79"/>
        <v/>
      </c>
      <c r="AO310" t="str">
        <f t="shared" si="79"/>
        <v/>
      </c>
      <c r="AP310" t="str">
        <f t="shared" si="79"/>
        <v/>
      </c>
      <c r="AQ310" t="str">
        <f t="shared" si="79"/>
        <v/>
      </c>
      <c r="AR310" t="str">
        <f t="shared" si="79"/>
        <v/>
      </c>
      <c r="AS310" t="str">
        <f t="shared" si="79"/>
        <v/>
      </c>
      <c r="AT310" t="str">
        <f t="shared" si="79"/>
        <v/>
      </c>
      <c r="AU310" t="str">
        <f t="shared" si="79"/>
        <v/>
      </c>
      <c r="AV310" t="str">
        <f t="shared" si="79"/>
        <v/>
      </c>
      <c r="AW310" t="str">
        <f t="shared" si="79"/>
        <v/>
      </c>
      <c r="AX310" t="str">
        <f t="shared" si="79"/>
        <v/>
      </c>
      <c r="AY310" t="str">
        <f t="shared" si="79"/>
        <v/>
      </c>
      <c r="AZ310" t="str">
        <f t="shared" si="79"/>
        <v/>
      </c>
      <c r="BA310" t="str">
        <f t="shared" si="79"/>
        <v/>
      </c>
      <c r="BB310" t="str">
        <f t="shared" si="79"/>
        <v/>
      </c>
      <c r="BC310" t="str">
        <f t="shared" si="79"/>
        <v/>
      </c>
      <c r="BD310" t="str">
        <f t="shared" si="79"/>
        <v/>
      </c>
      <c r="BE310" t="str">
        <f t="shared" si="79"/>
        <v/>
      </c>
      <c r="BF310" t="str">
        <f t="shared" si="79"/>
        <v/>
      </c>
      <c r="BG310" t="str">
        <f t="shared" si="79"/>
        <v/>
      </c>
      <c r="BH310" t="str">
        <f t="shared" si="79"/>
        <v/>
      </c>
      <c r="BI310" t="str">
        <f t="shared" si="79"/>
        <v/>
      </c>
      <c r="BJ310" t="str">
        <f t="shared" si="79"/>
        <v/>
      </c>
      <c r="BK310" t="str">
        <f t="shared" si="79"/>
        <v/>
      </c>
      <c r="BL310" t="str">
        <f t="shared" si="79"/>
        <v/>
      </c>
      <c r="BM310" t="str">
        <f t="shared" si="79"/>
        <v/>
      </c>
      <c r="BN310" t="str">
        <f t="shared" si="79"/>
        <v/>
      </c>
      <c r="BO310" t="str">
        <f t="shared" si="79"/>
        <v/>
      </c>
      <c r="BP310" t="str">
        <f t="shared" si="79"/>
        <v/>
      </c>
      <c r="BQ310" t="str">
        <f t="shared" si="79"/>
        <v/>
      </c>
      <c r="BR310" t="str">
        <f t="shared" si="79"/>
        <v/>
      </c>
      <c r="BS310" t="str">
        <f t="shared" si="79"/>
        <v/>
      </c>
      <c r="BT310" t="str">
        <f t="shared" si="79"/>
        <v/>
      </c>
      <c r="BU310" t="str">
        <f t="shared" si="79"/>
        <v/>
      </c>
      <c r="BV310" t="str">
        <f t="shared" si="79"/>
        <v/>
      </c>
      <c r="BW310" t="str">
        <f t="shared" si="79"/>
        <v/>
      </c>
      <c r="BX310" t="str">
        <f t="shared" si="79"/>
        <v/>
      </c>
      <c r="BY310" t="str">
        <f t="shared" si="79"/>
        <v/>
      </c>
      <c r="BZ310" t="str">
        <f t="shared" si="79"/>
        <v/>
      </c>
      <c r="CA310" t="str">
        <f t="shared" si="79"/>
        <v/>
      </c>
      <c r="CB310" t="str">
        <f t="shared" si="79"/>
        <v/>
      </c>
      <c r="CC310" t="str">
        <f t="shared" si="79"/>
        <v/>
      </c>
      <c r="CD310" t="str">
        <f t="shared" si="79"/>
        <v/>
      </c>
      <c r="CE310" t="str">
        <f t="shared" si="79"/>
        <v/>
      </c>
      <c r="CF310" t="str">
        <f t="shared" si="79"/>
        <v/>
      </c>
      <c r="CG310" t="str">
        <f t="shared" si="79"/>
        <v/>
      </c>
      <c r="CH310" t="str">
        <f t="shared" si="79"/>
        <v/>
      </c>
      <c r="CI310" t="str">
        <f t="shared" si="79"/>
        <v/>
      </c>
      <c r="CJ310" t="str">
        <f t="shared" si="79"/>
        <v/>
      </c>
      <c r="CK310" t="str">
        <f t="shared" si="79"/>
        <v/>
      </c>
      <c r="CL310" t="str">
        <f>IF(CL213="","",", "&amp;CL213)</f>
        <v/>
      </c>
      <c r="CM310" t="str">
        <f t="shared" si="80"/>
        <v/>
      </c>
      <c r="CN310" t="str">
        <f t="shared" si="80"/>
        <v/>
      </c>
      <c r="CO310" t="str">
        <f t="shared" si="80"/>
        <v/>
      </c>
    </row>
    <row r="311" spans="26:93" x14ac:dyDescent="0.25">
      <c r="Z311">
        <f t="shared" si="63"/>
        <v>0</v>
      </c>
      <c r="AA311" t="str">
        <f t="shared" ref="AA311:CL314" si="81">IF(AA214="","",", "&amp;AA214)</f>
        <v/>
      </c>
      <c r="AB311" t="str">
        <f t="shared" si="81"/>
        <v/>
      </c>
      <c r="AC311" t="str">
        <f t="shared" si="81"/>
        <v/>
      </c>
      <c r="AD311" t="str">
        <f t="shared" si="81"/>
        <v/>
      </c>
      <c r="AE311" t="str">
        <f t="shared" si="81"/>
        <v/>
      </c>
      <c r="AF311" t="str">
        <f t="shared" si="81"/>
        <v/>
      </c>
      <c r="AG311" t="str">
        <f t="shared" si="81"/>
        <v/>
      </c>
      <c r="AH311" t="str">
        <f t="shared" si="81"/>
        <v/>
      </c>
      <c r="AI311" t="str">
        <f t="shared" si="81"/>
        <v/>
      </c>
      <c r="AJ311" t="str">
        <f t="shared" si="81"/>
        <v/>
      </c>
      <c r="AK311" t="str">
        <f t="shared" si="81"/>
        <v/>
      </c>
      <c r="AL311" t="str">
        <f t="shared" si="81"/>
        <v/>
      </c>
      <c r="AM311" t="str">
        <f t="shared" si="81"/>
        <v/>
      </c>
      <c r="AN311" t="str">
        <f t="shared" si="81"/>
        <v/>
      </c>
      <c r="AO311" t="str">
        <f t="shared" si="81"/>
        <v/>
      </c>
      <c r="AP311" t="str">
        <f t="shared" si="81"/>
        <v/>
      </c>
      <c r="AQ311" t="str">
        <f t="shared" si="81"/>
        <v/>
      </c>
      <c r="AR311" t="str">
        <f t="shared" si="81"/>
        <v/>
      </c>
      <c r="AS311" t="str">
        <f t="shared" si="81"/>
        <v/>
      </c>
      <c r="AT311" t="str">
        <f t="shared" si="81"/>
        <v/>
      </c>
      <c r="AU311" t="str">
        <f t="shared" si="81"/>
        <v/>
      </c>
      <c r="AV311" t="str">
        <f t="shared" si="81"/>
        <v/>
      </c>
      <c r="AW311" t="str">
        <f t="shared" si="81"/>
        <v/>
      </c>
      <c r="AX311" t="str">
        <f t="shared" si="81"/>
        <v/>
      </c>
      <c r="AY311" t="str">
        <f t="shared" si="81"/>
        <v/>
      </c>
      <c r="AZ311" t="str">
        <f t="shared" si="81"/>
        <v/>
      </c>
      <c r="BA311" t="str">
        <f t="shared" si="81"/>
        <v/>
      </c>
      <c r="BB311" t="str">
        <f t="shared" si="81"/>
        <v/>
      </c>
      <c r="BC311" t="str">
        <f t="shared" si="81"/>
        <v/>
      </c>
      <c r="BD311" t="str">
        <f t="shared" si="81"/>
        <v/>
      </c>
      <c r="BE311" t="str">
        <f t="shared" si="81"/>
        <v/>
      </c>
      <c r="BF311" t="str">
        <f t="shared" si="81"/>
        <v/>
      </c>
      <c r="BG311" t="str">
        <f t="shared" si="81"/>
        <v/>
      </c>
      <c r="BH311" t="str">
        <f t="shared" si="81"/>
        <v/>
      </c>
      <c r="BI311" t="str">
        <f t="shared" si="81"/>
        <v/>
      </c>
      <c r="BJ311" t="str">
        <f t="shared" si="81"/>
        <v/>
      </c>
      <c r="BK311" t="str">
        <f t="shared" si="81"/>
        <v/>
      </c>
      <c r="BL311" t="str">
        <f t="shared" si="81"/>
        <v/>
      </c>
      <c r="BM311" t="str">
        <f t="shared" si="81"/>
        <v/>
      </c>
      <c r="BN311" t="str">
        <f t="shared" si="81"/>
        <v/>
      </c>
      <c r="BO311" t="str">
        <f t="shared" si="81"/>
        <v/>
      </c>
      <c r="BP311" t="str">
        <f t="shared" si="81"/>
        <v/>
      </c>
      <c r="BQ311" t="str">
        <f t="shared" si="81"/>
        <v/>
      </c>
      <c r="BR311" t="str">
        <f t="shared" si="81"/>
        <v/>
      </c>
      <c r="BS311" t="str">
        <f t="shared" si="81"/>
        <v/>
      </c>
      <c r="BT311" t="str">
        <f t="shared" si="81"/>
        <v/>
      </c>
      <c r="BU311" t="str">
        <f t="shared" si="81"/>
        <v/>
      </c>
      <c r="BV311" t="str">
        <f t="shared" si="81"/>
        <v/>
      </c>
      <c r="BW311" t="str">
        <f t="shared" si="81"/>
        <v/>
      </c>
      <c r="BX311" t="str">
        <f t="shared" si="81"/>
        <v/>
      </c>
      <c r="BY311" t="str">
        <f t="shared" si="81"/>
        <v/>
      </c>
      <c r="BZ311" t="str">
        <f t="shared" si="81"/>
        <v/>
      </c>
      <c r="CA311" t="str">
        <f t="shared" si="81"/>
        <v/>
      </c>
      <c r="CB311" t="str">
        <f t="shared" si="81"/>
        <v/>
      </c>
      <c r="CC311" t="str">
        <f t="shared" si="81"/>
        <v/>
      </c>
      <c r="CD311" t="str">
        <f t="shared" si="81"/>
        <v/>
      </c>
      <c r="CE311" t="str">
        <f t="shared" si="81"/>
        <v/>
      </c>
      <c r="CF311" t="str">
        <f t="shared" si="81"/>
        <v/>
      </c>
      <c r="CG311" t="str">
        <f t="shared" si="81"/>
        <v/>
      </c>
      <c r="CH311" t="str">
        <f t="shared" si="81"/>
        <v/>
      </c>
      <c r="CI311" t="str">
        <f t="shared" si="81"/>
        <v/>
      </c>
      <c r="CJ311" t="str">
        <f t="shared" si="81"/>
        <v/>
      </c>
      <c r="CK311" t="str">
        <f t="shared" si="81"/>
        <v/>
      </c>
      <c r="CL311" t="str">
        <f t="shared" si="81"/>
        <v/>
      </c>
      <c r="CM311" t="str">
        <f t="shared" si="80"/>
        <v/>
      </c>
      <c r="CN311" t="str">
        <f t="shared" si="80"/>
        <v/>
      </c>
      <c r="CO311" t="str">
        <f t="shared" si="80"/>
        <v/>
      </c>
    </row>
    <row r="312" spans="26:93" x14ac:dyDescent="0.25">
      <c r="Z312">
        <f t="shared" si="63"/>
        <v>0</v>
      </c>
      <c r="AA312" t="str">
        <f t="shared" si="81"/>
        <v/>
      </c>
      <c r="AB312" t="str">
        <f t="shared" si="81"/>
        <v/>
      </c>
      <c r="AC312" t="str">
        <f t="shared" si="81"/>
        <v/>
      </c>
      <c r="AD312" t="str">
        <f t="shared" si="81"/>
        <v/>
      </c>
      <c r="AE312" t="str">
        <f t="shared" si="81"/>
        <v/>
      </c>
      <c r="AF312" t="str">
        <f t="shared" si="81"/>
        <v/>
      </c>
      <c r="AG312" t="str">
        <f t="shared" si="81"/>
        <v/>
      </c>
      <c r="AH312" t="str">
        <f t="shared" si="81"/>
        <v/>
      </c>
      <c r="AI312" t="str">
        <f t="shared" si="81"/>
        <v/>
      </c>
      <c r="AJ312" t="str">
        <f t="shared" si="81"/>
        <v/>
      </c>
      <c r="AK312" t="str">
        <f t="shared" si="81"/>
        <v/>
      </c>
      <c r="AL312" t="str">
        <f t="shared" si="81"/>
        <v/>
      </c>
      <c r="AM312" t="str">
        <f t="shared" si="81"/>
        <v/>
      </c>
      <c r="AN312" t="str">
        <f t="shared" si="81"/>
        <v/>
      </c>
      <c r="AO312" t="str">
        <f t="shared" si="81"/>
        <v/>
      </c>
      <c r="AP312" t="str">
        <f t="shared" si="81"/>
        <v/>
      </c>
      <c r="AQ312" t="str">
        <f t="shared" si="81"/>
        <v/>
      </c>
      <c r="AR312" t="str">
        <f t="shared" si="81"/>
        <v/>
      </c>
      <c r="AS312" t="str">
        <f t="shared" si="81"/>
        <v/>
      </c>
      <c r="AT312" t="str">
        <f t="shared" si="81"/>
        <v/>
      </c>
      <c r="AU312" t="str">
        <f t="shared" si="81"/>
        <v/>
      </c>
      <c r="AV312" t="str">
        <f t="shared" si="81"/>
        <v/>
      </c>
      <c r="AW312" t="str">
        <f t="shared" si="81"/>
        <v/>
      </c>
      <c r="AX312" t="str">
        <f t="shared" si="81"/>
        <v/>
      </c>
      <c r="AY312" t="str">
        <f t="shared" si="81"/>
        <v/>
      </c>
      <c r="AZ312" t="str">
        <f t="shared" si="81"/>
        <v/>
      </c>
      <c r="BA312" t="str">
        <f t="shared" si="81"/>
        <v/>
      </c>
      <c r="BB312" t="str">
        <f t="shared" si="81"/>
        <v/>
      </c>
      <c r="BC312" t="str">
        <f t="shared" si="81"/>
        <v/>
      </c>
      <c r="BD312" t="str">
        <f t="shared" si="81"/>
        <v/>
      </c>
      <c r="BE312" t="str">
        <f t="shared" si="81"/>
        <v/>
      </c>
      <c r="BF312" t="str">
        <f t="shared" si="81"/>
        <v/>
      </c>
      <c r="BG312" t="str">
        <f t="shared" si="81"/>
        <v/>
      </c>
      <c r="BH312" t="str">
        <f t="shared" si="81"/>
        <v/>
      </c>
      <c r="BI312" t="str">
        <f t="shared" si="81"/>
        <v/>
      </c>
      <c r="BJ312" t="str">
        <f t="shared" si="81"/>
        <v/>
      </c>
      <c r="BK312" t="str">
        <f t="shared" si="81"/>
        <v/>
      </c>
      <c r="BL312" t="str">
        <f t="shared" si="81"/>
        <v/>
      </c>
      <c r="BM312" t="str">
        <f t="shared" si="81"/>
        <v/>
      </c>
      <c r="BN312" t="str">
        <f t="shared" si="81"/>
        <v/>
      </c>
      <c r="BO312" t="str">
        <f t="shared" si="81"/>
        <v/>
      </c>
      <c r="BP312" t="str">
        <f t="shared" si="81"/>
        <v/>
      </c>
      <c r="BQ312" t="str">
        <f t="shared" si="81"/>
        <v/>
      </c>
      <c r="BR312" t="str">
        <f t="shared" si="81"/>
        <v/>
      </c>
      <c r="BS312" t="str">
        <f t="shared" si="81"/>
        <v/>
      </c>
      <c r="BT312" t="str">
        <f t="shared" si="81"/>
        <v/>
      </c>
      <c r="BU312" t="str">
        <f t="shared" si="81"/>
        <v/>
      </c>
      <c r="BV312" t="str">
        <f t="shared" si="81"/>
        <v/>
      </c>
      <c r="BW312" t="str">
        <f t="shared" si="81"/>
        <v/>
      </c>
      <c r="BX312" t="str">
        <f t="shared" si="81"/>
        <v/>
      </c>
      <c r="BY312" t="str">
        <f t="shared" si="81"/>
        <v/>
      </c>
      <c r="BZ312" t="str">
        <f t="shared" si="81"/>
        <v/>
      </c>
      <c r="CA312" t="str">
        <f t="shared" si="81"/>
        <v/>
      </c>
      <c r="CB312" t="str">
        <f t="shared" si="81"/>
        <v/>
      </c>
      <c r="CC312" t="str">
        <f t="shared" si="81"/>
        <v/>
      </c>
      <c r="CD312" t="str">
        <f t="shared" si="81"/>
        <v/>
      </c>
      <c r="CE312" t="str">
        <f t="shared" si="81"/>
        <v/>
      </c>
      <c r="CF312" t="str">
        <f t="shared" si="81"/>
        <v/>
      </c>
      <c r="CG312" t="str">
        <f t="shared" si="81"/>
        <v/>
      </c>
      <c r="CH312" t="str">
        <f t="shared" si="81"/>
        <v/>
      </c>
      <c r="CI312" t="str">
        <f t="shared" si="81"/>
        <v/>
      </c>
      <c r="CJ312" t="str">
        <f t="shared" si="81"/>
        <v/>
      </c>
      <c r="CK312" t="str">
        <f t="shared" si="81"/>
        <v/>
      </c>
      <c r="CL312" t="str">
        <f t="shared" si="81"/>
        <v/>
      </c>
      <c r="CM312" t="str">
        <f t="shared" si="80"/>
        <v/>
      </c>
      <c r="CN312" t="str">
        <f t="shared" si="80"/>
        <v/>
      </c>
      <c r="CO312" t="str">
        <f t="shared" si="80"/>
        <v/>
      </c>
    </row>
    <row r="313" spans="26:93" x14ac:dyDescent="0.25">
      <c r="Z313">
        <f t="shared" si="63"/>
        <v>0</v>
      </c>
      <c r="AA313" t="str">
        <f t="shared" si="81"/>
        <v/>
      </c>
      <c r="AB313" t="str">
        <f t="shared" si="81"/>
        <v/>
      </c>
      <c r="AC313" t="str">
        <f t="shared" si="81"/>
        <v/>
      </c>
      <c r="AD313" t="str">
        <f t="shared" si="81"/>
        <v/>
      </c>
      <c r="AE313" t="str">
        <f t="shared" si="81"/>
        <v/>
      </c>
      <c r="AF313" t="str">
        <f t="shared" si="81"/>
        <v/>
      </c>
      <c r="AG313" t="str">
        <f t="shared" si="81"/>
        <v/>
      </c>
      <c r="AH313" t="str">
        <f t="shared" si="81"/>
        <v/>
      </c>
      <c r="AI313" t="str">
        <f t="shared" si="81"/>
        <v/>
      </c>
      <c r="AJ313" t="str">
        <f t="shared" si="81"/>
        <v/>
      </c>
      <c r="AK313" t="str">
        <f t="shared" si="81"/>
        <v/>
      </c>
      <c r="AL313" t="str">
        <f t="shared" si="81"/>
        <v/>
      </c>
      <c r="AM313" t="str">
        <f t="shared" si="81"/>
        <v/>
      </c>
      <c r="AN313" t="str">
        <f t="shared" si="81"/>
        <v/>
      </c>
      <c r="AO313" t="str">
        <f t="shared" si="81"/>
        <v/>
      </c>
      <c r="AP313" t="str">
        <f t="shared" si="81"/>
        <v/>
      </c>
      <c r="AQ313" t="str">
        <f t="shared" si="81"/>
        <v/>
      </c>
      <c r="AR313" t="str">
        <f t="shared" si="81"/>
        <v/>
      </c>
      <c r="AS313" t="str">
        <f t="shared" si="81"/>
        <v/>
      </c>
      <c r="AT313" t="str">
        <f t="shared" si="81"/>
        <v/>
      </c>
      <c r="AU313" t="str">
        <f t="shared" si="81"/>
        <v/>
      </c>
      <c r="AV313" t="str">
        <f t="shared" si="81"/>
        <v/>
      </c>
      <c r="AW313" t="str">
        <f t="shared" si="81"/>
        <v/>
      </c>
      <c r="AX313" t="str">
        <f t="shared" si="81"/>
        <v/>
      </c>
      <c r="AY313" t="str">
        <f t="shared" si="81"/>
        <v/>
      </c>
      <c r="AZ313" t="str">
        <f t="shared" si="81"/>
        <v/>
      </c>
      <c r="BA313" t="str">
        <f t="shared" si="81"/>
        <v/>
      </c>
      <c r="BB313" t="str">
        <f t="shared" si="81"/>
        <v/>
      </c>
      <c r="BC313" t="str">
        <f t="shared" si="81"/>
        <v/>
      </c>
      <c r="BD313" t="str">
        <f t="shared" si="81"/>
        <v/>
      </c>
      <c r="BE313" t="str">
        <f t="shared" si="81"/>
        <v/>
      </c>
      <c r="BF313" t="str">
        <f t="shared" si="81"/>
        <v/>
      </c>
      <c r="BG313" t="str">
        <f t="shared" si="81"/>
        <v/>
      </c>
      <c r="BH313" t="str">
        <f t="shared" si="81"/>
        <v/>
      </c>
      <c r="BI313" t="str">
        <f t="shared" si="81"/>
        <v/>
      </c>
      <c r="BJ313" t="str">
        <f t="shared" si="81"/>
        <v/>
      </c>
      <c r="BK313" t="str">
        <f t="shared" si="81"/>
        <v/>
      </c>
      <c r="BL313" t="str">
        <f t="shared" si="81"/>
        <v/>
      </c>
      <c r="BM313" t="str">
        <f t="shared" si="81"/>
        <v/>
      </c>
      <c r="BN313" t="str">
        <f t="shared" si="81"/>
        <v/>
      </c>
      <c r="BO313" t="str">
        <f t="shared" si="81"/>
        <v/>
      </c>
      <c r="BP313" t="str">
        <f t="shared" si="81"/>
        <v/>
      </c>
      <c r="BQ313" t="str">
        <f t="shared" si="81"/>
        <v/>
      </c>
      <c r="BR313" t="str">
        <f t="shared" si="81"/>
        <v/>
      </c>
      <c r="BS313" t="str">
        <f t="shared" si="81"/>
        <v/>
      </c>
      <c r="BT313" t="str">
        <f t="shared" si="81"/>
        <v/>
      </c>
      <c r="BU313" t="str">
        <f t="shared" si="81"/>
        <v/>
      </c>
      <c r="BV313" t="str">
        <f t="shared" si="81"/>
        <v/>
      </c>
      <c r="BW313" t="str">
        <f t="shared" si="81"/>
        <v/>
      </c>
      <c r="BX313" t="str">
        <f t="shared" si="81"/>
        <v/>
      </c>
      <c r="BY313" t="str">
        <f t="shared" si="81"/>
        <v/>
      </c>
      <c r="BZ313" t="str">
        <f t="shared" si="81"/>
        <v/>
      </c>
      <c r="CA313" t="str">
        <f t="shared" si="81"/>
        <v/>
      </c>
      <c r="CB313" t="str">
        <f t="shared" si="81"/>
        <v/>
      </c>
      <c r="CC313" t="str">
        <f t="shared" si="81"/>
        <v/>
      </c>
      <c r="CD313" t="str">
        <f t="shared" si="81"/>
        <v/>
      </c>
      <c r="CE313" t="str">
        <f t="shared" si="81"/>
        <v/>
      </c>
      <c r="CF313" t="str">
        <f t="shared" si="81"/>
        <v/>
      </c>
      <c r="CG313" t="str">
        <f t="shared" si="81"/>
        <v/>
      </c>
      <c r="CH313" t="str">
        <f t="shared" si="81"/>
        <v/>
      </c>
      <c r="CI313" t="str">
        <f t="shared" si="81"/>
        <v/>
      </c>
      <c r="CJ313" t="str">
        <f t="shared" si="81"/>
        <v/>
      </c>
      <c r="CK313" t="str">
        <f t="shared" si="81"/>
        <v/>
      </c>
      <c r="CL313" t="str">
        <f t="shared" si="81"/>
        <v/>
      </c>
      <c r="CM313" t="str">
        <f t="shared" si="80"/>
        <v/>
      </c>
      <c r="CN313" t="str">
        <f t="shared" si="80"/>
        <v/>
      </c>
      <c r="CO313" t="str">
        <f t="shared" si="80"/>
        <v/>
      </c>
    </row>
    <row r="314" spans="26:93" x14ac:dyDescent="0.25">
      <c r="Z314">
        <f t="shared" si="63"/>
        <v>0</v>
      </c>
      <c r="AA314" t="str">
        <f t="shared" si="81"/>
        <v/>
      </c>
      <c r="AB314" t="str">
        <f t="shared" si="81"/>
        <v/>
      </c>
      <c r="AC314" t="str">
        <f t="shared" si="81"/>
        <v/>
      </c>
      <c r="AD314" t="str">
        <f t="shared" si="81"/>
        <v/>
      </c>
      <c r="AE314" t="str">
        <f t="shared" si="81"/>
        <v/>
      </c>
      <c r="AF314" t="str">
        <f t="shared" si="81"/>
        <v/>
      </c>
      <c r="AG314" t="str">
        <f t="shared" si="81"/>
        <v/>
      </c>
      <c r="AH314" t="str">
        <f t="shared" si="81"/>
        <v/>
      </c>
      <c r="AI314" t="str">
        <f t="shared" si="81"/>
        <v/>
      </c>
      <c r="AJ314" t="str">
        <f t="shared" si="81"/>
        <v/>
      </c>
      <c r="AK314" t="str">
        <f t="shared" si="81"/>
        <v/>
      </c>
      <c r="AL314" t="str">
        <f t="shared" si="81"/>
        <v/>
      </c>
      <c r="AM314" t="str">
        <f t="shared" si="81"/>
        <v/>
      </c>
      <c r="AN314" t="str">
        <f t="shared" si="81"/>
        <v/>
      </c>
      <c r="AO314" t="str">
        <f t="shared" si="81"/>
        <v/>
      </c>
      <c r="AP314" t="str">
        <f t="shared" si="81"/>
        <v/>
      </c>
      <c r="AQ314" t="str">
        <f t="shared" si="81"/>
        <v/>
      </c>
      <c r="AR314" t="str">
        <f t="shared" si="81"/>
        <v/>
      </c>
      <c r="AS314" t="str">
        <f t="shared" si="81"/>
        <v/>
      </c>
      <c r="AT314" t="str">
        <f t="shared" si="81"/>
        <v/>
      </c>
      <c r="AU314" t="str">
        <f t="shared" si="81"/>
        <v/>
      </c>
      <c r="AV314" t="str">
        <f t="shared" si="81"/>
        <v/>
      </c>
      <c r="AW314" t="str">
        <f t="shared" si="81"/>
        <v/>
      </c>
      <c r="AX314" t="str">
        <f t="shared" si="81"/>
        <v/>
      </c>
      <c r="AY314" t="str">
        <f t="shared" si="81"/>
        <v/>
      </c>
      <c r="AZ314" t="str">
        <f t="shared" si="81"/>
        <v/>
      </c>
      <c r="BA314" t="str">
        <f t="shared" si="81"/>
        <v/>
      </c>
      <c r="BB314" t="str">
        <f t="shared" si="81"/>
        <v/>
      </c>
      <c r="BC314" t="str">
        <f t="shared" si="81"/>
        <v/>
      </c>
      <c r="BD314" t="str">
        <f t="shared" si="81"/>
        <v/>
      </c>
      <c r="BE314" t="str">
        <f t="shared" si="81"/>
        <v/>
      </c>
      <c r="BF314" t="str">
        <f t="shared" si="81"/>
        <v/>
      </c>
      <c r="BG314" t="str">
        <f t="shared" si="81"/>
        <v/>
      </c>
      <c r="BH314" t="str">
        <f t="shared" si="81"/>
        <v/>
      </c>
      <c r="BI314" t="str">
        <f t="shared" si="81"/>
        <v/>
      </c>
      <c r="BJ314" t="str">
        <f t="shared" si="81"/>
        <v/>
      </c>
      <c r="BK314" t="str">
        <f t="shared" si="81"/>
        <v/>
      </c>
      <c r="BL314" t="str">
        <f t="shared" si="81"/>
        <v/>
      </c>
      <c r="BM314" t="str">
        <f t="shared" si="81"/>
        <v/>
      </c>
      <c r="BN314" t="str">
        <f t="shared" si="81"/>
        <v/>
      </c>
      <c r="BO314" t="str">
        <f t="shared" si="81"/>
        <v/>
      </c>
      <c r="BP314" t="str">
        <f t="shared" si="81"/>
        <v/>
      </c>
      <c r="BQ314" t="str">
        <f t="shared" si="81"/>
        <v/>
      </c>
      <c r="BR314" t="str">
        <f t="shared" si="81"/>
        <v/>
      </c>
      <c r="BS314" t="str">
        <f t="shared" si="81"/>
        <v/>
      </c>
      <c r="BT314" t="str">
        <f t="shared" si="81"/>
        <v/>
      </c>
      <c r="BU314" t="str">
        <f t="shared" si="81"/>
        <v/>
      </c>
      <c r="BV314" t="str">
        <f t="shared" si="81"/>
        <v/>
      </c>
      <c r="BW314" t="str">
        <f t="shared" si="81"/>
        <v/>
      </c>
      <c r="BX314" t="str">
        <f t="shared" si="81"/>
        <v/>
      </c>
      <c r="BY314" t="str">
        <f t="shared" si="81"/>
        <v/>
      </c>
      <c r="BZ314" t="str">
        <f t="shared" si="81"/>
        <v/>
      </c>
      <c r="CA314" t="str">
        <f t="shared" si="81"/>
        <v/>
      </c>
      <c r="CB314" t="str">
        <f t="shared" si="81"/>
        <v/>
      </c>
      <c r="CC314" t="str">
        <f t="shared" si="81"/>
        <v/>
      </c>
      <c r="CD314" t="str">
        <f t="shared" si="81"/>
        <v/>
      </c>
      <c r="CE314" t="str">
        <f t="shared" si="81"/>
        <v/>
      </c>
      <c r="CF314" t="str">
        <f t="shared" si="81"/>
        <v/>
      </c>
      <c r="CG314" t="str">
        <f t="shared" si="81"/>
        <v/>
      </c>
      <c r="CH314" t="str">
        <f t="shared" si="81"/>
        <v/>
      </c>
      <c r="CI314" t="str">
        <f t="shared" si="81"/>
        <v/>
      </c>
      <c r="CJ314" t="str">
        <f t="shared" si="81"/>
        <v/>
      </c>
      <c r="CK314" t="str">
        <f t="shared" si="81"/>
        <v/>
      </c>
      <c r="CL314" t="str">
        <f>IF(CL217="","",", "&amp;CL217)</f>
        <v/>
      </c>
      <c r="CM314" t="str">
        <f t="shared" si="80"/>
        <v/>
      </c>
      <c r="CN314" t="str">
        <f t="shared" si="80"/>
        <v/>
      </c>
      <c r="CO314" t="str">
        <f t="shared" si="80"/>
        <v/>
      </c>
    </row>
    <row r="315" spans="26:93" x14ac:dyDescent="0.25">
      <c r="Z315">
        <f t="shared" si="63"/>
        <v>0</v>
      </c>
      <c r="AA315" t="str">
        <f t="shared" ref="AA315:CL318" si="82">IF(AA218="","",", "&amp;AA218)</f>
        <v/>
      </c>
      <c r="AB315" t="str">
        <f t="shared" si="82"/>
        <v/>
      </c>
      <c r="AC315" t="str">
        <f t="shared" si="82"/>
        <v/>
      </c>
      <c r="AD315" t="str">
        <f t="shared" si="82"/>
        <v/>
      </c>
      <c r="AE315" t="str">
        <f t="shared" si="82"/>
        <v/>
      </c>
      <c r="AF315" t="str">
        <f t="shared" si="82"/>
        <v/>
      </c>
      <c r="AG315" t="str">
        <f t="shared" si="82"/>
        <v/>
      </c>
      <c r="AH315" t="str">
        <f t="shared" si="82"/>
        <v/>
      </c>
      <c r="AI315" t="str">
        <f t="shared" si="82"/>
        <v/>
      </c>
      <c r="AJ315" t="str">
        <f t="shared" si="82"/>
        <v/>
      </c>
      <c r="AK315" t="str">
        <f t="shared" si="82"/>
        <v/>
      </c>
      <c r="AL315" t="str">
        <f t="shared" si="82"/>
        <v/>
      </c>
      <c r="AM315" t="str">
        <f t="shared" si="82"/>
        <v/>
      </c>
      <c r="AN315" t="str">
        <f t="shared" si="82"/>
        <v/>
      </c>
      <c r="AO315" t="str">
        <f t="shared" si="82"/>
        <v/>
      </c>
      <c r="AP315" t="str">
        <f t="shared" si="82"/>
        <v/>
      </c>
      <c r="AQ315" t="str">
        <f t="shared" si="82"/>
        <v/>
      </c>
      <c r="AR315" t="str">
        <f t="shared" si="82"/>
        <v/>
      </c>
      <c r="AS315" t="str">
        <f t="shared" si="82"/>
        <v/>
      </c>
      <c r="AT315" t="str">
        <f t="shared" si="82"/>
        <v/>
      </c>
      <c r="AU315" t="str">
        <f t="shared" si="82"/>
        <v/>
      </c>
      <c r="AV315" t="str">
        <f t="shared" si="82"/>
        <v/>
      </c>
      <c r="AW315" t="str">
        <f t="shared" si="82"/>
        <v/>
      </c>
      <c r="AX315" t="str">
        <f t="shared" si="82"/>
        <v/>
      </c>
      <c r="AY315" t="str">
        <f t="shared" si="82"/>
        <v/>
      </c>
      <c r="AZ315" t="str">
        <f t="shared" si="82"/>
        <v/>
      </c>
      <c r="BA315" t="str">
        <f t="shared" si="82"/>
        <v/>
      </c>
      <c r="BB315" t="str">
        <f t="shared" si="82"/>
        <v/>
      </c>
      <c r="BC315" t="str">
        <f t="shared" si="82"/>
        <v/>
      </c>
      <c r="BD315" t="str">
        <f t="shared" si="82"/>
        <v/>
      </c>
      <c r="BE315" t="str">
        <f t="shared" si="82"/>
        <v/>
      </c>
      <c r="BF315" t="str">
        <f t="shared" si="82"/>
        <v/>
      </c>
      <c r="BG315" t="str">
        <f t="shared" si="82"/>
        <v/>
      </c>
      <c r="BH315" t="str">
        <f t="shared" si="82"/>
        <v/>
      </c>
      <c r="BI315" t="str">
        <f t="shared" si="82"/>
        <v/>
      </c>
      <c r="BJ315" t="str">
        <f t="shared" si="82"/>
        <v/>
      </c>
      <c r="BK315" t="str">
        <f t="shared" si="82"/>
        <v/>
      </c>
      <c r="BL315" t="str">
        <f t="shared" si="82"/>
        <v/>
      </c>
      <c r="BM315" t="str">
        <f t="shared" si="82"/>
        <v/>
      </c>
      <c r="BN315" t="str">
        <f t="shared" si="82"/>
        <v/>
      </c>
      <c r="BO315" t="str">
        <f t="shared" si="82"/>
        <v/>
      </c>
      <c r="BP315" t="str">
        <f t="shared" si="82"/>
        <v/>
      </c>
      <c r="BQ315" t="str">
        <f t="shared" si="82"/>
        <v/>
      </c>
      <c r="BR315" t="str">
        <f t="shared" si="82"/>
        <v/>
      </c>
      <c r="BS315" t="str">
        <f t="shared" si="82"/>
        <v/>
      </c>
      <c r="BT315" t="str">
        <f t="shared" si="82"/>
        <v/>
      </c>
      <c r="BU315" t="str">
        <f t="shared" si="82"/>
        <v/>
      </c>
      <c r="BV315" t="str">
        <f t="shared" si="82"/>
        <v/>
      </c>
      <c r="BW315" t="str">
        <f t="shared" si="82"/>
        <v/>
      </c>
      <c r="BX315" t="str">
        <f t="shared" si="82"/>
        <v/>
      </c>
      <c r="BY315" t="str">
        <f t="shared" si="82"/>
        <v/>
      </c>
      <c r="BZ315" t="str">
        <f t="shared" si="82"/>
        <v/>
      </c>
      <c r="CA315" t="str">
        <f t="shared" si="82"/>
        <v/>
      </c>
      <c r="CB315" t="str">
        <f t="shared" si="82"/>
        <v/>
      </c>
      <c r="CC315" t="str">
        <f t="shared" si="82"/>
        <v/>
      </c>
      <c r="CD315" t="str">
        <f t="shared" si="82"/>
        <v/>
      </c>
      <c r="CE315" t="str">
        <f t="shared" si="82"/>
        <v/>
      </c>
      <c r="CF315" t="str">
        <f t="shared" si="82"/>
        <v/>
      </c>
      <c r="CG315" t="str">
        <f t="shared" si="82"/>
        <v/>
      </c>
      <c r="CH315" t="str">
        <f t="shared" si="82"/>
        <v/>
      </c>
      <c r="CI315" t="str">
        <f t="shared" si="82"/>
        <v/>
      </c>
      <c r="CJ315" t="str">
        <f t="shared" si="82"/>
        <v/>
      </c>
      <c r="CK315" t="str">
        <f t="shared" si="82"/>
        <v/>
      </c>
      <c r="CL315" t="str">
        <f t="shared" si="82"/>
        <v/>
      </c>
      <c r="CM315" t="str">
        <f t="shared" si="80"/>
        <v/>
      </c>
      <c r="CN315" t="str">
        <f t="shared" si="80"/>
        <v/>
      </c>
      <c r="CO315" t="str">
        <f t="shared" si="80"/>
        <v/>
      </c>
    </row>
    <row r="316" spans="26:93" x14ac:dyDescent="0.25">
      <c r="Z316">
        <f t="shared" si="63"/>
        <v>0</v>
      </c>
      <c r="AA316" t="str">
        <f t="shared" si="82"/>
        <v/>
      </c>
      <c r="AB316" t="str">
        <f t="shared" si="82"/>
        <v/>
      </c>
      <c r="AC316" t="str">
        <f t="shared" si="82"/>
        <v/>
      </c>
      <c r="AD316" t="str">
        <f t="shared" si="82"/>
        <v/>
      </c>
      <c r="AE316" t="str">
        <f t="shared" si="82"/>
        <v/>
      </c>
      <c r="AF316" t="str">
        <f t="shared" si="82"/>
        <v/>
      </c>
      <c r="AG316" t="str">
        <f t="shared" si="82"/>
        <v/>
      </c>
      <c r="AH316" t="str">
        <f t="shared" si="82"/>
        <v/>
      </c>
      <c r="AI316" t="str">
        <f t="shared" si="82"/>
        <v/>
      </c>
      <c r="AJ316" t="str">
        <f t="shared" si="82"/>
        <v/>
      </c>
      <c r="AK316" t="str">
        <f t="shared" si="82"/>
        <v/>
      </c>
      <c r="AL316" t="str">
        <f t="shared" si="82"/>
        <v/>
      </c>
      <c r="AM316" t="str">
        <f t="shared" si="82"/>
        <v/>
      </c>
      <c r="AN316" t="str">
        <f t="shared" si="82"/>
        <v/>
      </c>
      <c r="AO316" t="str">
        <f t="shared" si="82"/>
        <v/>
      </c>
      <c r="AP316" t="str">
        <f t="shared" si="82"/>
        <v/>
      </c>
      <c r="AQ316" t="str">
        <f t="shared" si="82"/>
        <v/>
      </c>
      <c r="AR316" t="str">
        <f t="shared" si="82"/>
        <v/>
      </c>
      <c r="AS316" t="str">
        <f t="shared" si="82"/>
        <v/>
      </c>
      <c r="AT316" t="str">
        <f t="shared" si="82"/>
        <v/>
      </c>
      <c r="AU316" t="str">
        <f t="shared" si="82"/>
        <v/>
      </c>
      <c r="AV316" t="str">
        <f t="shared" si="82"/>
        <v/>
      </c>
      <c r="AW316" t="str">
        <f t="shared" si="82"/>
        <v/>
      </c>
      <c r="AX316" t="str">
        <f t="shared" si="82"/>
        <v/>
      </c>
      <c r="AY316" t="str">
        <f t="shared" si="82"/>
        <v/>
      </c>
      <c r="AZ316" t="str">
        <f t="shared" si="82"/>
        <v/>
      </c>
      <c r="BA316" t="str">
        <f t="shared" si="82"/>
        <v/>
      </c>
      <c r="BB316" t="str">
        <f t="shared" si="82"/>
        <v/>
      </c>
      <c r="BC316" t="str">
        <f t="shared" si="82"/>
        <v/>
      </c>
      <c r="BD316" t="str">
        <f t="shared" si="82"/>
        <v/>
      </c>
      <c r="BE316" t="str">
        <f t="shared" si="82"/>
        <v/>
      </c>
      <c r="BF316" t="str">
        <f t="shared" si="82"/>
        <v/>
      </c>
      <c r="BG316" t="str">
        <f t="shared" si="82"/>
        <v/>
      </c>
      <c r="BH316" t="str">
        <f t="shared" si="82"/>
        <v/>
      </c>
      <c r="BI316" t="str">
        <f t="shared" si="82"/>
        <v/>
      </c>
      <c r="BJ316" t="str">
        <f t="shared" si="82"/>
        <v/>
      </c>
      <c r="BK316" t="str">
        <f t="shared" si="82"/>
        <v/>
      </c>
      <c r="BL316" t="str">
        <f t="shared" si="82"/>
        <v/>
      </c>
      <c r="BM316" t="str">
        <f t="shared" si="82"/>
        <v/>
      </c>
      <c r="BN316" t="str">
        <f t="shared" si="82"/>
        <v/>
      </c>
      <c r="BO316" t="str">
        <f t="shared" si="82"/>
        <v/>
      </c>
      <c r="BP316" t="str">
        <f t="shared" si="82"/>
        <v/>
      </c>
      <c r="BQ316" t="str">
        <f t="shared" si="82"/>
        <v/>
      </c>
      <c r="BR316" t="str">
        <f t="shared" si="82"/>
        <v/>
      </c>
      <c r="BS316" t="str">
        <f t="shared" si="82"/>
        <v/>
      </c>
      <c r="BT316" t="str">
        <f t="shared" si="82"/>
        <v/>
      </c>
      <c r="BU316" t="str">
        <f t="shared" si="82"/>
        <v/>
      </c>
      <c r="BV316" t="str">
        <f t="shared" si="82"/>
        <v/>
      </c>
      <c r="BW316" t="str">
        <f t="shared" si="82"/>
        <v/>
      </c>
      <c r="BX316" t="str">
        <f t="shared" si="82"/>
        <v/>
      </c>
      <c r="BY316" t="str">
        <f t="shared" si="82"/>
        <v/>
      </c>
      <c r="BZ316" t="str">
        <f t="shared" si="82"/>
        <v/>
      </c>
      <c r="CA316" t="str">
        <f t="shared" si="82"/>
        <v/>
      </c>
      <c r="CB316" t="str">
        <f t="shared" si="82"/>
        <v/>
      </c>
      <c r="CC316" t="str">
        <f t="shared" si="82"/>
        <v/>
      </c>
      <c r="CD316" t="str">
        <f t="shared" si="82"/>
        <v/>
      </c>
      <c r="CE316" t="str">
        <f t="shared" si="82"/>
        <v/>
      </c>
      <c r="CF316" t="str">
        <f t="shared" si="82"/>
        <v/>
      </c>
      <c r="CG316" t="str">
        <f t="shared" si="82"/>
        <v/>
      </c>
      <c r="CH316" t="str">
        <f t="shared" si="82"/>
        <v/>
      </c>
      <c r="CI316" t="str">
        <f t="shared" si="82"/>
        <v/>
      </c>
      <c r="CJ316" t="str">
        <f t="shared" si="82"/>
        <v/>
      </c>
      <c r="CK316" t="str">
        <f t="shared" si="82"/>
        <v/>
      </c>
      <c r="CL316" t="str">
        <f t="shared" si="82"/>
        <v/>
      </c>
      <c r="CM316" t="str">
        <f t="shared" si="80"/>
        <v/>
      </c>
      <c r="CN316" t="str">
        <f t="shared" si="80"/>
        <v/>
      </c>
      <c r="CO316" t="str">
        <f t="shared" si="80"/>
        <v/>
      </c>
    </row>
    <row r="317" spans="26:93" x14ac:dyDescent="0.25">
      <c r="Z317">
        <f t="shared" si="63"/>
        <v>0</v>
      </c>
      <c r="AA317" t="str">
        <f t="shared" si="82"/>
        <v/>
      </c>
      <c r="AB317" t="str">
        <f t="shared" si="82"/>
        <v/>
      </c>
      <c r="AC317" t="str">
        <f t="shared" si="82"/>
        <v/>
      </c>
      <c r="AD317" t="str">
        <f t="shared" si="82"/>
        <v/>
      </c>
      <c r="AE317" t="str">
        <f t="shared" si="82"/>
        <v/>
      </c>
      <c r="AF317" t="str">
        <f t="shared" si="82"/>
        <v/>
      </c>
      <c r="AG317" t="str">
        <f t="shared" si="82"/>
        <v/>
      </c>
      <c r="AH317" t="str">
        <f t="shared" si="82"/>
        <v/>
      </c>
      <c r="AI317" t="str">
        <f t="shared" si="82"/>
        <v/>
      </c>
      <c r="AJ317" t="str">
        <f t="shared" si="82"/>
        <v/>
      </c>
      <c r="AK317" t="str">
        <f t="shared" si="82"/>
        <v/>
      </c>
      <c r="AL317" t="str">
        <f t="shared" si="82"/>
        <v/>
      </c>
      <c r="AM317" t="str">
        <f t="shared" si="82"/>
        <v/>
      </c>
      <c r="AN317" t="str">
        <f t="shared" si="82"/>
        <v/>
      </c>
      <c r="AO317" t="str">
        <f t="shared" si="82"/>
        <v/>
      </c>
      <c r="AP317" t="str">
        <f t="shared" si="82"/>
        <v/>
      </c>
      <c r="AQ317" t="str">
        <f t="shared" si="82"/>
        <v/>
      </c>
      <c r="AR317" t="str">
        <f t="shared" si="82"/>
        <v/>
      </c>
      <c r="AS317" t="str">
        <f t="shared" si="82"/>
        <v/>
      </c>
      <c r="AT317" t="str">
        <f t="shared" si="82"/>
        <v/>
      </c>
      <c r="AU317" t="str">
        <f t="shared" si="82"/>
        <v/>
      </c>
      <c r="AV317" t="str">
        <f t="shared" si="82"/>
        <v/>
      </c>
      <c r="AW317" t="str">
        <f t="shared" si="82"/>
        <v/>
      </c>
      <c r="AX317" t="str">
        <f t="shared" si="82"/>
        <v/>
      </c>
      <c r="AY317" t="str">
        <f t="shared" si="82"/>
        <v/>
      </c>
      <c r="AZ317" t="str">
        <f t="shared" si="82"/>
        <v/>
      </c>
      <c r="BA317" t="str">
        <f t="shared" si="82"/>
        <v/>
      </c>
      <c r="BB317" t="str">
        <f t="shared" si="82"/>
        <v/>
      </c>
      <c r="BC317" t="str">
        <f t="shared" si="82"/>
        <v/>
      </c>
      <c r="BD317" t="str">
        <f t="shared" si="82"/>
        <v/>
      </c>
      <c r="BE317" t="str">
        <f t="shared" si="82"/>
        <v/>
      </c>
      <c r="BF317" t="str">
        <f t="shared" si="82"/>
        <v/>
      </c>
      <c r="BG317" t="str">
        <f t="shared" si="82"/>
        <v/>
      </c>
      <c r="BH317" t="str">
        <f t="shared" si="82"/>
        <v/>
      </c>
      <c r="BI317" t="str">
        <f t="shared" si="82"/>
        <v/>
      </c>
      <c r="BJ317" t="str">
        <f t="shared" si="82"/>
        <v/>
      </c>
      <c r="BK317" t="str">
        <f t="shared" si="82"/>
        <v/>
      </c>
      <c r="BL317" t="str">
        <f t="shared" si="82"/>
        <v/>
      </c>
      <c r="BM317" t="str">
        <f t="shared" si="82"/>
        <v/>
      </c>
      <c r="BN317" t="str">
        <f t="shared" si="82"/>
        <v/>
      </c>
      <c r="BO317" t="str">
        <f t="shared" si="82"/>
        <v/>
      </c>
      <c r="BP317" t="str">
        <f t="shared" si="82"/>
        <v/>
      </c>
      <c r="BQ317" t="str">
        <f t="shared" si="82"/>
        <v/>
      </c>
      <c r="BR317" t="str">
        <f t="shared" si="82"/>
        <v/>
      </c>
      <c r="BS317" t="str">
        <f t="shared" si="82"/>
        <v/>
      </c>
      <c r="BT317" t="str">
        <f t="shared" si="82"/>
        <v/>
      </c>
      <c r="BU317" t="str">
        <f t="shared" si="82"/>
        <v/>
      </c>
      <c r="BV317" t="str">
        <f t="shared" si="82"/>
        <v/>
      </c>
      <c r="BW317" t="str">
        <f t="shared" si="82"/>
        <v/>
      </c>
      <c r="BX317" t="str">
        <f t="shared" si="82"/>
        <v/>
      </c>
      <c r="BY317" t="str">
        <f t="shared" si="82"/>
        <v/>
      </c>
      <c r="BZ317" t="str">
        <f t="shared" si="82"/>
        <v/>
      </c>
      <c r="CA317" t="str">
        <f t="shared" si="82"/>
        <v/>
      </c>
      <c r="CB317" t="str">
        <f t="shared" si="82"/>
        <v/>
      </c>
      <c r="CC317" t="str">
        <f t="shared" si="82"/>
        <v/>
      </c>
      <c r="CD317" t="str">
        <f t="shared" si="82"/>
        <v/>
      </c>
      <c r="CE317" t="str">
        <f t="shared" si="82"/>
        <v/>
      </c>
      <c r="CF317" t="str">
        <f t="shared" si="82"/>
        <v/>
      </c>
      <c r="CG317" t="str">
        <f t="shared" si="82"/>
        <v/>
      </c>
      <c r="CH317" t="str">
        <f t="shared" si="82"/>
        <v/>
      </c>
      <c r="CI317" t="str">
        <f t="shared" si="82"/>
        <v/>
      </c>
      <c r="CJ317" t="str">
        <f t="shared" si="82"/>
        <v/>
      </c>
      <c r="CK317" t="str">
        <f t="shared" si="82"/>
        <v/>
      </c>
      <c r="CL317" t="str">
        <f t="shared" si="82"/>
        <v/>
      </c>
      <c r="CM317" t="str">
        <f t="shared" si="80"/>
        <v/>
      </c>
      <c r="CN317" t="str">
        <f t="shared" si="80"/>
        <v/>
      </c>
      <c r="CO317" t="str">
        <f t="shared" si="80"/>
        <v/>
      </c>
    </row>
    <row r="318" spans="26:93" x14ac:dyDescent="0.25">
      <c r="Z318">
        <f t="shared" si="63"/>
        <v>0</v>
      </c>
      <c r="AA318" t="str">
        <f t="shared" si="82"/>
        <v/>
      </c>
      <c r="AB318" t="str">
        <f t="shared" si="82"/>
        <v/>
      </c>
      <c r="AC318" t="str">
        <f t="shared" si="82"/>
        <v/>
      </c>
      <c r="AD318" t="str">
        <f t="shared" si="82"/>
        <v/>
      </c>
      <c r="AE318" t="str">
        <f t="shared" si="82"/>
        <v/>
      </c>
      <c r="AF318" t="str">
        <f t="shared" si="82"/>
        <v/>
      </c>
      <c r="AG318" t="str">
        <f t="shared" si="82"/>
        <v/>
      </c>
      <c r="AH318" t="str">
        <f t="shared" si="82"/>
        <v/>
      </c>
      <c r="AI318" t="str">
        <f t="shared" si="82"/>
        <v/>
      </c>
      <c r="AJ318" t="str">
        <f t="shared" si="82"/>
        <v/>
      </c>
      <c r="AK318" t="str">
        <f t="shared" si="82"/>
        <v/>
      </c>
      <c r="AL318" t="str">
        <f t="shared" si="82"/>
        <v/>
      </c>
      <c r="AM318" t="str">
        <f t="shared" si="82"/>
        <v/>
      </c>
      <c r="AN318" t="str">
        <f t="shared" si="82"/>
        <v/>
      </c>
      <c r="AO318" t="str">
        <f t="shared" si="82"/>
        <v/>
      </c>
      <c r="AP318" t="str">
        <f t="shared" si="82"/>
        <v/>
      </c>
      <c r="AQ318" t="str">
        <f t="shared" si="82"/>
        <v/>
      </c>
      <c r="AR318" t="str">
        <f t="shared" si="82"/>
        <v/>
      </c>
      <c r="AS318" t="str">
        <f t="shared" si="82"/>
        <v/>
      </c>
      <c r="AT318" t="str">
        <f t="shared" si="82"/>
        <v/>
      </c>
      <c r="AU318" t="str">
        <f t="shared" si="82"/>
        <v/>
      </c>
      <c r="AV318" t="str">
        <f t="shared" si="82"/>
        <v/>
      </c>
      <c r="AW318" t="str">
        <f t="shared" si="82"/>
        <v/>
      </c>
      <c r="AX318" t="str">
        <f t="shared" si="82"/>
        <v/>
      </c>
      <c r="AY318" t="str">
        <f t="shared" si="82"/>
        <v/>
      </c>
      <c r="AZ318" t="str">
        <f t="shared" si="82"/>
        <v/>
      </c>
      <c r="BA318" t="str">
        <f t="shared" si="82"/>
        <v/>
      </c>
      <c r="BB318" t="str">
        <f t="shared" si="82"/>
        <v/>
      </c>
      <c r="BC318" t="str">
        <f t="shared" si="82"/>
        <v/>
      </c>
      <c r="BD318" t="str">
        <f t="shared" si="82"/>
        <v/>
      </c>
      <c r="BE318" t="str">
        <f t="shared" si="82"/>
        <v/>
      </c>
      <c r="BF318" t="str">
        <f t="shared" si="82"/>
        <v/>
      </c>
      <c r="BG318" t="str">
        <f t="shared" si="82"/>
        <v/>
      </c>
      <c r="BH318" t="str">
        <f t="shared" si="82"/>
        <v/>
      </c>
      <c r="BI318" t="str">
        <f t="shared" si="82"/>
        <v/>
      </c>
      <c r="BJ318" t="str">
        <f t="shared" si="82"/>
        <v/>
      </c>
      <c r="BK318" t="str">
        <f t="shared" si="82"/>
        <v/>
      </c>
      <c r="BL318" t="str">
        <f t="shared" si="82"/>
        <v/>
      </c>
      <c r="BM318" t="str">
        <f t="shared" si="82"/>
        <v/>
      </c>
      <c r="BN318" t="str">
        <f t="shared" si="82"/>
        <v/>
      </c>
      <c r="BO318" t="str">
        <f t="shared" si="82"/>
        <v/>
      </c>
      <c r="BP318" t="str">
        <f t="shared" si="82"/>
        <v/>
      </c>
      <c r="BQ318" t="str">
        <f t="shared" si="82"/>
        <v/>
      </c>
      <c r="BR318" t="str">
        <f t="shared" si="82"/>
        <v/>
      </c>
      <c r="BS318" t="str">
        <f t="shared" si="82"/>
        <v/>
      </c>
      <c r="BT318" t="str">
        <f t="shared" si="82"/>
        <v/>
      </c>
      <c r="BU318" t="str">
        <f t="shared" si="82"/>
        <v/>
      </c>
      <c r="BV318" t="str">
        <f t="shared" si="82"/>
        <v/>
      </c>
      <c r="BW318" t="str">
        <f t="shared" si="82"/>
        <v/>
      </c>
      <c r="BX318" t="str">
        <f t="shared" si="82"/>
        <v/>
      </c>
      <c r="BY318" t="str">
        <f t="shared" si="82"/>
        <v/>
      </c>
      <c r="BZ318" t="str">
        <f t="shared" si="82"/>
        <v/>
      </c>
      <c r="CA318" t="str">
        <f t="shared" si="82"/>
        <v/>
      </c>
      <c r="CB318" t="str">
        <f t="shared" si="82"/>
        <v/>
      </c>
      <c r="CC318" t="str">
        <f t="shared" si="82"/>
        <v/>
      </c>
      <c r="CD318" t="str">
        <f t="shared" si="82"/>
        <v/>
      </c>
      <c r="CE318" t="str">
        <f t="shared" si="82"/>
        <v/>
      </c>
      <c r="CF318" t="str">
        <f t="shared" si="82"/>
        <v/>
      </c>
      <c r="CG318" t="str">
        <f t="shared" si="82"/>
        <v/>
      </c>
      <c r="CH318" t="str">
        <f t="shared" si="82"/>
        <v/>
      </c>
      <c r="CI318" t="str">
        <f t="shared" si="82"/>
        <v/>
      </c>
      <c r="CJ318" t="str">
        <f t="shared" si="82"/>
        <v/>
      </c>
      <c r="CK318" t="str">
        <f t="shared" si="82"/>
        <v/>
      </c>
      <c r="CL318" t="str">
        <f>IF(CL221="","",", "&amp;CL221)</f>
        <v/>
      </c>
      <c r="CM318" t="str">
        <f t="shared" si="80"/>
        <v/>
      </c>
      <c r="CN318" t="str">
        <f t="shared" si="80"/>
        <v/>
      </c>
      <c r="CO318" t="str">
        <f t="shared" si="80"/>
        <v/>
      </c>
    </row>
    <row r="319" spans="26:93" x14ac:dyDescent="0.25">
      <c r="Z319">
        <f t="shared" si="63"/>
        <v>0</v>
      </c>
      <c r="AA319" t="str">
        <f t="shared" ref="AA319:CL322" si="83">IF(AA222="","",", "&amp;AA222)</f>
        <v/>
      </c>
      <c r="AB319" t="str">
        <f t="shared" si="83"/>
        <v/>
      </c>
      <c r="AC319" t="str">
        <f t="shared" si="83"/>
        <v/>
      </c>
      <c r="AD319" t="str">
        <f t="shared" si="83"/>
        <v/>
      </c>
      <c r="AE319" t="str">
        <f t="shared" si="83"/>
        <v/>
      </c>
      <c r="AF319" t="str">
        <f t="shared" si="83"/>
        <v/>
      </c>
      <c r="AG319" t="str">
        <f t="shared" si="83"/>
        <v/>
      </c>
      <c r="AH319" t="str">
        <f t="shared" si="83"/>
        <v/>
      </c>
      <c r="AI319" t="str">
        <f t="shared" si="83"/>
        <v/>
      </c>
      <c r="AJ319" t="str">
        <f t="shared" si="83"/>
        <v/>
      </c>
      <c r="AK319" t="str">
        <f t="shared" si="83"/>
        <v/>
      </c>
      <c r="AL319" t="str">
        <f t="shared" si="83"/>
        <v/>
      </c>
      <c r="AM319" t="str">
        <f t="shared" si="83"/>
        <v/>
      </c>
      <c r="AN319" t="str">
        <f t="shared" si="83"/>
        <v/>
      </c>
      <c r="AO319" t="str">
        <f t="shared" si="83"/>
        <v/>
      </c>
      <c r="AP319" t="str">
        <f t="shared" si="83"/>
        <v/>
      </c>
      <c r="AQ319" t="str">
        <f t="shared" si="83"/>
        <v/>
      </c>
      <c r="AR319" t="str">
        <f t="shared" si="83"/>
        <v/>
      </c>
      <c r="AS319" t="str">
        <f t="shared" si="83"/>
        <v/>
      </c>
      <c r="AT319" t="str">
        <f t="shared" si="83"/>
        <v/>
      </c>
      <c r="AU319" t="str">
        <f t="shared" si="83"/>
        <v/>
      </c>
      <c r="AV319" t="str">
        <f t="shared" si="83"/>
        <v/>
      </c>
      <c r="AW319" t="str">
        <f t="shared" si="83"/>
        <v/>
      </c>
      <c r="AX319" t="str">
        <f t="shared" si="83"/>
        <v/>
      </c>
      <c r="AY319" t="str">
        <f t="shared" si="83"/>
        <v/>
      </c>
      <c r="AZ319" t="str">
        <f t="shared" si="83"/>
        <v/>
      </c>
      <c r="BA319" t="str">
        <f t="shared" si="83"/>
        <v/>
      </c>
      <c r="BB319" t="str">
        <f t="shared" si="83"/>
        <v/>
      </c>
      <c r="BC319" t="str">
        <f t="shared" si="83"/>
        <v/>
      </c>
      <c r="BD319" t="str">
        <f t="shared" si="83"/>
        <v/>
      </c>
      <c r="BE319" t="str">
        <f t="shared" si="83"/>
        <v/>
      </c>
      <c r="BF319" t="str">
        <f t="shared" si="83"/>
        <v/>
      </c>
      <c r="BG319" t="str">
        <f t="shared" si="83"/>
        <v/>
      </c>
      <c r="BH319" t="str">
        <f t="shared" si="83"/>
        <v/>
      </c>
      <c r="BI319" t="str">
        <f t="shared" si="83"/>
        <v/>
      </c>
      <c r="BJ319" t="str">
        <f t="shared" si="83"/>
        <v/>
      </c>
      <c r="BK319" t="str">
        <f t="shared" si="83"/>
        <v/>
      </c>
      <c r="BL319" t="str">
        <f t="shared" si="83"/>
        <v/>
      </c>
      <c r="BM319" t="str">
        <f t="shared" si="83"/>
        <v/>
      </c>
      <c r="BN319" t="str">
        <f t="shared" si="83"/>
        <v/>
      </c>
      <c r="BO319" t="str">
        <f t="shared" si="83"/>
        <v/>
      </c>
      <c r="BP319" t="str">
        <f t="shared" si="83"/>
        <v/>
      </c>
      <c r="BQ319" t="str">
        <f t="shared" si="83"/>
        <v/>
      </c>
      <c r="BR319" t="str">
        <f t="shared" si="83"/>
        <v/>
      </c>
      <c r="BS319" t="str">
        <f t="shared" si="83"/>
        <v/>
      </c>
      <c r="BT319" t="str">
        <f t="shared" si="83"/>
        <v/>
      </c>
      <c r="BU319" t="str">
        <f t="shared" si="83"/>
        <v/>
      </c>
      <c r="BV319" t="str">
        <f t="shared" si="83"/>
        <v/>
      </c>
      <c r="BW319" t="str">
        <f t="shared" si="83"/>
        <v/>
      </c>
      <c r="BX319" t="str">
        <f t="shared" si="83"/>
        <v/>
      </c>
      <c r="BY319" t="str">
        <f t="shared" si="83"/>
        <v/>
      </c>
      <c r="BZ319" t="str">
        <f t="shared" si="83"/>
        <v/>
      </c>
      <c r="CA319" t="str">
        <f t="shared" si="83"/>
        <v/>
      </c>
      <c r="CB319" t="str">
        <f t="shared" si="83"/>
        <v/>
      </c>
      <c r="CC319" t="str">
        <f t="shared" si="83"/>
        <v/>
      </c>
      <c r="CD319" t="str">
        <f t="shared" si="83"/>
        <v/>
      </c>
      <c r="CE319" t="str">
        <f t="shared" si="83"/>
        <v/>
      </c>
      <c r="CF319" t="str">
        <f t="shared" si="83"/>
        <v/>
      </c>
      <c r="CG319" t="str">
        <f t="shared" si="83"/>
        <v/>
      </c>
      <c r="CH319" t="str">
        <f t="shared" si="83"/>
        <v/>
      </c>
      <c r="CI319" t="str">
        <f t="shared" si="83"/>
        <v/>
      </c>
      <c r="CJ319" t="str">
        <f t="shared" si="83"/>
        <v/>
      </c>
      <c r="CK319" t="str">
        <f t="shared" si="83"/>
        <v/>
      </c>
      <c r="CL319" t="str">
        <f t="shared" si="83"/>
        <v/>
      </c>
      <c r="CM319" t="str">
        <f t="shared" si="80"/>
        <v/>
      </c>
      <c r="CN319" t="str">
        <f t="shared" si="80"/>
        <v/>
      </c>
      <c r="CO319" t="str">
        <f t="shared" si="80"/>
        <v/>
      </c>
    </row>
    <row r="320" spans="26:93" x14ac:dyDescent="0.25">
      <c r="Z320">
        <f t="shared" si="63"/>
        <v>0</v>
      </c>
      <c r="AA320" t="str">
        <f t="shared" si="83"/>
        <v/>
      </c>
      <c r="AB320" t="str">
        <f t="shared" si="83"/>
        <v/>
      </c>
      <c r="AC320" t="str">
        <f t="shared" si="83"/>
        <v/>
      </c>
      <c r="AD320" t="str">
        <f t="shared" si="83"/>
        <v/>
      </c>
      <c r="AE320" t="str">
        <f t="shared" si="83"/>
        <v/>
      </c>
      <c r="AF320" t="str">
        <f t="shared" si="83"/>
        <v/>
      </c>
      <c r="AG320" t="str">
        <f t="shared" si="83"/>
        <v/>
      </c>
      <c r="AH320" t="str">
        <f t="shared" si="83"/>
        <v/>
      </c>
      <c r="AI320" t="str">
        <f t="shared" si="83"/>
        <v/>
      </c>
      <c r="AJ320" t="str">
        <f t="shared" si="83"/>
        <v/>
      </c>
      <c r="AK320" t="str">
        <f t="shared" si="83"/>
        <v/>
      </c>
      <c r="AL320" t="str">
        <f t="shared" si="83"/>
        <v/>
      </c>
      <c r="AM320" t="str">
        <f t="shared" si="83"/>
        <v/>
      </c>
      <c r="AN320" t="str">
        <f t="shared" si="83"/>
        <v/>
      </c>
      <c r="AO320" t="str">
        <f t="shared" si="83"/>
        <v/>
      </c>
      <c r="AP320" t="str">
        <f t="shared" si="83"/>
        <v/>
      </c>
      <c r="AQ320" t="str">
        <f t="shared" si="83"/>
        <v/>
      </c>
      <c r="AR320" t="str">
        <f t="shared" si="83"/>
        <v/>
      </c>
      <c r="AS320" t="str">
        <f t="shared" si="83"/>
        <v/>
      </c>
      <c r="AT320" t="str">
        <f t="shared" si="83"/>
        <v/>
      </c>
      <c r="AU320" t="str">
        <f t="shared" si="83"/>
        <v/>
      </c>
      <c r="AV320" t="str">
        <f t="shared" si="83"/>
        <v/>
      </c>
      <c r="AW320" t="str">
        <f t="shared" si="83"/>
        <v/>
      </c>
      <c r="AX320" t="str">
        <f t="shared" si="83"/>
        <v/>
      </c>
      <c r="AY320" t="str">
        <f t="shared" si="83"/>
        <v/>
      </c>
      <c r="AZ320" t="str">
        <f t="shared" si="83"/>
        <v/>
      </c>
      <c r="BA320" t="str">
        <f t="shared" si="83"/>
        <v/>
      </c>
      <c r="BB320" t="str">
        <f t="shared" si="83"/>
        <v/>
      </c>
      <c r="BC320" t="str">
        <f t="shared" si="83"/>
        <v/>
      </c>
      <c r="BD320" t="str">
        <f t="shared" si="83"/>
        <v/>
      </c>
      <c r="BE320" t="str">
        <f t="shared" si="83"/>
        <v/>
      </c>
      <c r="BF320" t="str">
        <f t="shared" si="83"/>
        <v/>
      </c>
      <c r="BG320" t="str">
        <f t="shared" si="83"/>
        <v/>
      </c>
      <c r="BH320" t="str">
        <f t="shared" si="83"/>
        <v/>
      </c>
      <c r="BI320" t="str">
        <f t="shared" si="83"/>
        <v/>
      </c>
      <c r="BJ320" t="str">
        <f t="shared" si="83"/>
        <v/>
      </c>
      <c r="BK320" t="str">
        <f t="shared" si="83"/>
        <v/>
      </c>
      <c r="BL320" t="str">
        <f t="shared" si="83"/>
        <v/>
      </c>
      <c r="BM320" t="str">
        <f t="shared" si="83"/>
        <v/>
      </c>
      <c r="BN320" t="str">
        <f t="shared" si="83"/>
        <v/>
      </c>
      <c r="BO320" t="str">
        <f t="shared" si="83"/>
        <v/>
      </c>
      <c r="BP320" t="str">
        <f t="shared" si="83"/>
        <v/>
      </c>
      <c r="BQ320" t="str">
        <f t="shared" si="83"/>
        <v/>
      </c>
      <c r="BR320" t="str">
        <f t="shared" si="83"/>
        <v/>
      </c>
      <c r="BS320" t="str">
        <f t="shared" si="83"/>
        <v/>
      </c>
      <c r="BT320" t="str">
        <f t="shared" si="83"/>
        <v/>
      </c>
      <c r="BU320" t="str">
        <f t="shared" si="83"/>
        <v/>
      </c>
      <c r="BV320" t="str">
        <f t="shared" si="83"/>
        <v/>
      </c>
      <c r="BW320" t="str">
        <f t="shared" si="83"/>
        <v/>
      </c>
      <c r="BX320" t="str">
        <f t="shared" si="83"/>
        <v/>
      </c>
      <c r="BY320" t="str">
        <f t="shared" si="83"/>
        <v/>
      </c>
      <c r="BZ320" t="str">
        <f t="shared" si="83"/>
        <v/>
      </c>
      <c r="CA320" t="str">
        <f t="shared" si="83"/>
        <v/>
      </c>
      <c r="CB320" t="str">
        <f t="shared" si="83"/>
        <v/>
      </c>
      <c r="CC320" t="str">
        <f t="shared" si="83"/>
        <v/>
      </c>
      <c r="CD320" t="str">
        <f t="shared" si="83"/>
        <v/>
      </c>
      <c r="CE320" t="str">
        <f t="shared" si="83"/>
        <v/>
      </c>
      <c r="CF320" t="str">
        <f t="shared" si="83"/>
        <v/>
      </c>
      <c r="CG320" t="str">
        <f t="shared" si="83"/>
        <v/>
      </c>
      <c r="CH320" t="str">
        <f t="shared" si="83"/>
        <v/>
      </c>
      <c r="CI320" t="str">
        <f t="shared" si="83"/>
        <v/>
      </c>
      <c r="CJ320" t="str">
        <f t="shared" si="83"/>
        <v/>
      </c>
      <c r="CK320" t="str">
        <f t="shared" si="83"/>
        <v/>
      </c>
      <c r="CL320" t="str">
        <f t="shared" si="83"/>
        <v/>
      </c>
      <c r="CM320" t="str">
        <f t="shared" si="80"/>
        <v/>
      </c>
      <c r="CN320" t="str">
        <f t="shared" si="80"/>
        <v/>
      </c>
      <c r="CO320" t="str">
        <f t="shared" si="80"/>
        <v/>
      </c>
    </row>
    <row r="321" spans="26:93" x14ac:dyDescent="0.25">
      <c r="Z321">
        <f t="shared" si="63"/>
        <v>0</v>
      </c>
      <c r="AA321" t="str">
        <f t="shared" si="83"/>
        <v/>
      </c>
      <c r="AB321" t="str">
        <f t="shared" si="83"/>
        <v/>
      </c>
      <c r="AC321" t="str">
        <f t="shared" si="83"/>
        <v/>
      </c>
      <c r="AD321" t="str">
        <f t="shared" si="83"/>
        <v/>
      </c>
      <c r="AE321" t="str">
        <f t="shared" si="83"/>
        <v/>
      </c>
      <c r="AF321" t="str">
        <f t="shared" si="83"/>
        <v/>
      </c>
      <c r="AG321" t="str">
        <f t="shared" si="83"/>
        <v/>
      </c>
      <c r="AH321" t="str">
        <f t="shared" si="83"/>
        <v/>
      </c>
      <c r="AI321" t="str">
        <f t="shared" si="83"/>
        <v/>
      </c>
      <c r="AJ321" t="str">
        <f t="shared" si="83"/>
        <v/>
      </c>
      <c r="AK321" t="str">
        <f t="shared" si="83"/>
        <v/>
      </c>
      <c r="AL321" t="str">
        <f t="shared" si="83"/>
        <v/>
      </c>
      <c r="AM321" t="str">
        <f t="shared" si="83"/>
        <v/>
      </c>
      <c r="AN321" t="str">
        <f t="shared" si="83"/>
        <v/>
      </c>
      <c r="AO321" t="str">
        <f t="shared" si="83"/>
        <v/>
      </c>
      <c r="AP321" t="str">
        <f t="shared" si="83"/>
        <v/>
      </c>
      <c r="AQ321" t="str">
        <f t="shared" si="83"/>
        <v/>
      </c>
      <c r="AR321" t="str">
        <f t="shared" si="83"/>
        <v/>
      </c>
      <c r="AS321" t="str">
        <f t="shared" si="83"/>
        <v/>
      </c>
      <c r="AT321" t="str">
        <f t="shared" si="83"/>
        <v/>
      </c>
      <c r="AU321" t="str">
        <f t="shared" si="83"/>
        <v/>
      </c>
      <c r="AV321" t="str">
        <f t="shared" si="83"/>
        <v/>
      </c>
      <c r="AW321" t="str">
        <f t="shared" si="83"/>
        <v/>
      </c>
      <c r="AX321" t="str">
        <f t="shared" si="83"/>
        <v/>
      </c>
      <c r="AY321" t="str">
        <f t="shared" si="83"/>
        <v/>
      </c>
      <c r="AZ321" t="str">
        <f t="shared" si="83"/>
        <v/>
      </c>
      <c r="BA321" t="str">
        <f t="shared" si="83"/>
        <v/>
      </c>
      <c r="BB321" t="str">
        <f t="shared" si="83"/>
        <v/>
      </c>
      <c r="BC321" t="str">
        <f t="shared" si="83"/>
        <v/>
      </c>
      <c r="BD321" t="str">
        <f t="shared" si="83"/>
        <v/>
      </c>
      <c r="BE321" t="str">
        <f t="shared" si="83"/>
        <v/>
      </c>
      <c r="BF321" t="str">
        <f t="shared" si="83"/>
        <v/>
      </c>
      <c r="BG321" t="str">
        <f t="shared" si="83"/>
        <v/>
      </c>
      <c r="BH321" t="str">
        <f t="shared" si="83"/>
        <v/>
      </c>
      <c r="BI321" t="str">
        <f t="shared" si="83"/>
        <v/>
      </c>
      <c r="BJ321" t="str">
        <f t="shared" si="83"/>
        <v/>
      </c>
      <c r="BK321" t="str">
        <f t="shared" si="83"/>
        <v/>
      </c>
      <c r="BL321" t="str">
        <f t="shared" si="83"/>
        <v/>
      </c>
      <c r="BM321" t="str">
        <f t="shared" si="83"/>
        <v/>
      </c>
      <c r="BN321" t="str">
        <f t="shared" si="83"/>
        <v/>
      </c>
      <c r="BO321" t="str">
        <f t="shared" si="83"/>
        <v/>
      </c>
      <c r="BP321" t="str">
        <f t="shared" si="83"/>
        <v/>
      </c>
      <c r="BQ321" t="str">
        <f t="shared" si="83"/>
        <v/>
      </c>
      <c r="BR321" t="str">
        <f t="shared" si="83"/>
        <v/>
      </c>
      <c r="BS321" t="str">
        <f t="shared" si="83"/>
        <v/>
      </c>
      <c r="BT321" t="str">
        <f t="shared" si="83"/>
        <v/>
      </c>
      <c r="BU321" t="str">
        <f t="shared" si="83"/>
        <v/>
      </c>
      <c r="BV321" t="str">
        <f t="shared" si="83"/>
        <v/>
      </c>
      <c r="BW321" t="str">
        <f t="shared" si="83"/>
        <v/>
      </c>
      <c r="BX321" t="str">
        <f t="shared" si="83"/>
        <v/>
      </c>
      <c r="BY321" t="str">
        <f t="shared" si="83"/>
        <v/>
      </c>
      <c r="BZ321" t="str">
        <f t="shared" si="83"/>
        <v/>
      </c>
      <c r="CA321" t="str">
        <f t="shared" si="83"/>
        <v/>
      </c>
      <c r="CB321" t="str">
        <f t="shared" si="83"/>
        <v/>
      </c>
      <c r="CC321" t="str">
        <f t="shared" si="83"/>
        <v/>
      </c>
      <c r="CD321" t="str">
        <f t="shared" si="83"/>
        <v/>
      </c>
      <c r="CE321" t="str">
        <f t="shared" si="83"/>
        <v/>
      </c>
      <c r="CF321" t="str">
        <f t="shared" si="83"/>
        <v/>
      </c>
      <c r="CG321" t="str">
        <f t="shared" si="83"/>
        <v/>
      </c>
      <c r="CH321" t="str">
        <f t="shared" si="83"/>
        <v/>
      </c>
      <c r="CI321" t="str">
        <f t="shared" si="83"/>
        <v/>
      </c>
      <c r="CJ321" t="str">
        <f t="shared" si="83"/>
        <v/>
      </c>
      <c r="CK321" t="str">
        <f t="shared" si="83"/>
        <v/>
      </c>
      <c r="CL321" t="str">
        <f t="shared" si="83"/>
        <v/>
      </c>
      <c r="CM321" t="str">
        <f t="shared" si="80"/>
        <v/>
      </c>
      <c r="CN321" t="str">
        <f t="shared" si="80"/>
        <v/>
      </c>
      <c r="CO321" t="str">
        <f t="shared" si="80"/>
        <v/>
      </c>
    </row>
    <row r="322" spans="26:93" x14ac:dyDescent="0.25">
      <c r="Z322">
        <f t="shared" si="63"/>
        <v>0</v>
      </c>
      <c r="AA322" t="str">
        <f t="shared" si="83"/>
        <v/>
      </c>
      <c r="AB322" t="str">
        <f t="shared" si="83"/>
        <v/>
      </c>
      <c r="AC322" t="str">
        <f t="shared" si="83"/>
        <v/>
      </c>
      <c r="AD322" t="str">
        <f t="shared" si="83"/>
        <v/>
      </c>
      <c r="AE322" t="str">
        <f t="shared" si="83"/>
        <v/>
      </c>
      <c r="AF322" t="str">
        <f t="shared" si="83"/>
        <v/>
      </c>
      <c r="AG322" t="str">
        <f t="shared" si="83"/>
        <v/>
      </c>
      <c r="AH322" t="str">
        <f t="shared" si="83"/>
        <v/>
      </c>
      <c r="AI322" t="str">
        <f t="shared" si="83"/>
        <v/>
      </c>
      <c r="AJ322" t="str">
        <f t="shared" si="83"/>
        <v/>
      </c>
      <c r="AK322" t="str">
        <f t="shared" si="83"/>
        <v/>
      </c>
      <c r="AL322" t="str">
        <f t="shared" si="83"/>
        <v/>
      </c>
      <c r="AM322" t="str">
        <f t="shared" si="83"/>
        <v/>
      </c>
      <c r="AN322" t="str">
        <f t="shared" si="83"/>
        <v/>
      </c>
      <c r="AO322" t="str">
        <f t="shared" si="83"/>
        <v/>
      </c>
      <c r="AP322" t="str">
        <f t="shared" si="83"/>
        <v/>
      </c>
      <c r="AQ322" t="str">
        <f t="shared" si="83"/>
        <v/>
      </c>
      <c r="AR322" t="str">
        <f t="shared" si="83"/>
        <v/>
      </c>
      <c r="AS322" t="str">
        <f t="shared" si="83"/>
        <v/>
      </c>
      <c r="AT322" t="str">
        <f t="shared" si="83"/>
        <v/>
      </c>
      <c r="AU322" t="str">
        <f t="shared" si="83"/>
        <v/>
      </c>
      <c r="AV322" t="str">
        <f t="shared" si="83"/>
        <v/>
      </c>
      <c r="AW322" t="str">
        <f t="shared" si="83"/>
        <v/>
      </c>
      <c r="AX322" t="str">
        <f t="shared" si="83"/>
        <v/>
      </c>
      <c r="AY322" t="str">
        <f t="shared" si="83"/>
        <v/>
      </c>
      <c r="AZ322" t="str">
        <f t="shared" si="83"/>
        <v/>
      </c>
      <c r="BA322" t="str">
        <f t="shared" si="83"/>
        <v/>
      </c>
      <c r="BB322" t="str">
        <f t="shared" si="83"/>
        <v/>
      </c>
      <c r="BC322" t="str">
        <f t="shared" si="83"/>
        <v/>
      </c>
      <c r="BD322" t="str">
        <f t="shared" si="83"/>
        <v/>
      </c>
      <c r="BE322" t="str">
        <f t="shared" si="83"/>
        <v/>
      </c>
      <c r="BF322" t="str">
        <f t="shared" si="83"/>
        <v/>
      </c>
      <c r="BG322" t="str">
        <f t="shared" si="83"/>
        <v/>
      </c>
      <c r="BH322" t="str">
        <f t="shared" si="83"/>
        <v/>
      </c>
      <c r="BI322" t="str">
        <f t="shared" si="83"/>
        <v/>
      </c>
      <c r="BJ322" t="str">
        <f t="shared" si="83"/>
        <v/>
      </c>
      <c r="BK322" t="str">
        <f t="shared" si="83"/>
        <v/>
      </c>
      <c r="BL322" t="str">
        <f t="shared" si="83"/>
        <v/>
      </c>
      <c r="BM322" t="str">
        <f t="shared" si="83"/>
        <v/>
      </c>
      <c r="BN322" t="str">
        <f t="shared" si="83"/>
        <v/>
      </c>
      <c r="BO322" t="str">
        <f t="shared" si="83"/>
        <v/>
      </c>
      <c r="BP322" t="str">
        <f t="shared" si="83"/>
        <v/>
      </c>
      <c r="BQ322" t="str">
        <f t="shared" si="83"/>
        <v/>
      </c>
      <c r="BR322" t="str">
        <f t="shared" si="83"/>
        <v/>
      </c>
      <c r="BS322" t="str">
        <f t="shared" si="83"/>
        <v/>
      </c>
      <c r="BT322" t="str">
        <f t="shared" si="83"/>
        <v/>
      </c>
      <c r="BU322" t="str">
        <f t="shared" si="83"/>
        <v/>
      </c>
      <c r="BV322" t="str">
        <f t="shared" si="83"/>
        <v/>
      </c>
      <c r="BW322" t="str">
        <f t="shared" si="83"/>
        <v/>
      </c>
      <c r="BX322" t="str">
        <f t="shared" si="83"/>
        <v/>
      </c>
      <c r="BY322" t="str">
        <f t="shared" si="83"/>
        <v/>
      </c>
      <c r="BZ322" t="str">
        <f t="shared" si="83"/>
        <v/>
      </c>
      <c r="CA322" t="str">
        <f t="shared" si="83"/>
        <v/>
      </c>
      <c r="CB322" t="str">
        <f t="shared" si="83"/>
        <v/>
      </c>
      <c r="CC322" t="str">
        <f t="shared" si="83"/>
        <v/>
      </c>
      <c r="CD322" t="str">
        <f t="shared" si="83"/>
        <v/>
      </c>
      <c r="CE322" t="str">
        <f t="shared" si="83"/>
        <v/>
      </c>
      <c r="CF322" t="str">
        <f t="shared" si="83"/>
        <v/>
      </c>
      <c r="CG322" t="str">
        <f t="shared" si="83"/>
        <v/>
      </c>
      <c r="CH322" t="str">
        <f t="shared" si="83"/>
        <v/>
      </c>
      <c r="CI322" t="str">
        <f t="shared" si="83"/>
        <v/>
      </c>
      <c r="CJ322" t="str">
        <f t="shared" si="83"/>
        <v/>
      </c>
      <c r="CK322" t="str">
        <f t="shared" si="83"/>
        <v/>
      </c>
      <c r="CL322" t="str">
        <f>IF(CL225="","",", "&amp;CL225)</f>
        <v/>
      </c>
      <c r="CM322" t="str">
        <f t="shared" si="80"/>
        <v/>
      </c>
      <c r="CN322" t="str">
        <f t="shared" si="80"/>
        <v/>
      </c>
      <c r="CO322" t="str">
        <f t="shared" si="80"/>
        <v/>
      </c>
    </row>
    <row r="323" spans="26:93" x14ac:dyDescent="0.25">
      <c r="Z323">
        <f t="shared" ref="Z323:Z351" si="84">Z226</f>
        <v>0</v>
      </c>
      <c r="AA323" t="str">
        <f t="shared" ref="AA323:CL326" si="85">IF(AA226="","",", "&amp;AA226)</f>
        <v/>
      </c>
      <c r="AB323" t="str">
        <f t="shared" si="85"/>
        <v/>
      </c>
      <c r="AC323" t="str">
        <f t="shared" si="85"/>
        <v/>
      </c>
      <c r="AD323" t="str">
        <f t="shared" si="85"/>
        <v/>
      </c>
      <c r="AE323" t="str">
        <f t="shared" si="85"/>
        <v/>
      </c>
      <c r="AF323" t="str">
        <f t="shared" si="85"/>
        <v/>
      </c>
      <c r="AG323" t="str">
        <f t="shared" si="85"/>
        <v/>
      </c>
      <c r="AH323" t="str">
        <f t="shared" si="85"/>
        <v/>
      </c>
      <c r="AI323" t="str">
        <f t="shared" si="85"/>
        <v/>
      </c>
      <c r="AJ323" t="str">
        <f t="shared" si="85"/>
        <v/>
      </c>
      <c r="AK323" t="str">
        <f t="shared" si="85"/>
        <v/>
      </c>
      <c r="AL323" t="str">
        <f t="shared" si="85"/>
        <v/>
      </c>
      <c r="AM323" t="str">
        <f t="shared" si="85"/>
        <v/>
      </c>
      <c r="AN323" t="str">
        <f t="shared" si="85"/>
        <v/>
      </c>
      <c r="AO323" t="str">
        <f t="shared" si="85"/>
        <v/>
      </c>
      <c r="AP323" t="str">
        <f t="shared" si="85"/>
        <v/>
      </c>
      <c r="AQ323" t="str">
        <f t="shared" si="85"/>
        <v/>
      </c>
      <c r="AR323" t="str">
        <f t="shared" si="85"/>
        <v/>
      </c>
      <c r="AS323" t="str">
        <f t="shared" si="85"/>
        <v/>
      </c>
      <c r="AT323" t="str">
        <f t="shared" si="85"/>
        <v/>
      </c>
      <c r="AU323" t="str">
        <f t="shared" si="85"/>
        <v/>
      </c>
      <c r="AV323" t="str">
        <f t="shared" si="85"/>
        <v/>
      </c>
      <c r="AW323" t="str">
        <f t="shared" si="85"/>
        <v/>
      </c>
      <c r="AX323" t="str">
        <f t="shared" si="85"/>
        <v/>
      </c>
      <c r="AY323" t="str">
        <f t="shared" si="85"/>
        <v/>
      </c>
      <c r="AZ323" t="str">
        <f t="shared" si="85"/>
        <v/>
      </c>
      <c r="BA323" t="str">
        <f t="shared" si="85"/>
        <v/>
      </c>
      <c r="BB323" t="str">
        <f t="shared" si="85"/>
        <v/>
      </c>
      <c r="BC323" t="str">
        <f t="shared" si="85"/>
        <v/>
      </c>
      <c r="BD323" t="str">
        <f t="shared" si="85"/>
        <v/>
      </c>
      <c r="BE323" t="str">
        <f t="shared" si="85"/>
        <v/>
      </c>
      <c r="BF323" t="str">
        <f t="shared" si="85"/>
        <v/>
      </c>
      <c r="BG323" t="str">
        <f t="shared" si="85"/>
        <v/>
      </c>
      <c r="BH323" t="str">
        <f t="shared" si="85"/>
        <v/>
      </c>
      <c r="BI323" t="str">
        <f t="shared" si="85"/>
        <v/>
      </c>
      <c r="BJ323" t="str">
        <f t="shared" si="85"/>
        <v/>
      </c>
      <c r="BK323" t="str">
        <f t="shared" si="85"/>
        <v/>
      </c>
      <c r="BL323" t="str">
        <f t="shared" si="85"/>
        <v/>
      </c>
      <c r="BM323" t="str">
        <f t="shared" si="85"/>
        <v/>
      </c>
      <c r="BN323" t="str">
        <f t="shared" si="85"/>
        <v/>
      </c>
      <c r="BO323" t="str">
        <f t="shared" si="85"/>
        <v/>
      </c>
      <c r="BP323" t="str">
        <f t="shared" si="85"/>
        <v/>
      </c>
      <c r="BQ323" t="str">
        <f t="shared" si="85"/>
        <v/>
      </c>
      <c r="BR323" t="str">
        <f t="shared" si="85"/>
        <v/>
      </c>
      <c r="BS323" t="str">
        <f t="shared" si="85"/>
        <v/>
      </c>
      <c r="BT323" t="str">
        <f t="shared" si="85"/>
        <v/>
      </c>
      <c r="BU323" t="str">
        <f t="shared" si="85"/>
        <v/>
      </c>
      <c r="BV323" t="str">
        <f t="shared" si="85"/>
        <v/>
      </c>
      <c r="BW323" t="str">
        <f t="shared" si="85"/>
        <v/>
      </c>
      <c r="BX323" t="str">
        <f t="shared" si="85"/>
        <v/>
      </c>
      <c r="BY323" t="str">
        <f t="shared" si="85"/>
        <v/>
      </c>
      <c r="BZ323" t="str">
        <f t="shared" si="85"/>
        <v/>
      </c>
      <c r="CA323" t="str">
        <f t="shared" si="85"/>
        <v/>
      </c>
      <c r="CB323" t="str">
        <f t="shared" si="85"/>
        <v/>
      </c>
      <c r="CC323" t="str">
        <f t="shared" si="85"/>
        <v/>
      </c>
      <c r="CD323" t="str">
        <f t="shared" si="85"/>
        <v/>
      </c>
      <c r="CE323" t="str">
        <f t="shared" si="85"/>
        <v/>
      </c>
      <c r="CF323" t="str">
        <f t="shared" si="85"/>
        <v/>
      </c>
      <c r="CG323" t="str">
        <f t="shared" si="85"/>
        <v/>
      </c>
      <c r="CH323" t="str">
        <f t="shared" si="85"/>
        <v/>
      </c>
      <c r="CI323" t="str">
        <f t="shared" si="85"/>
        <v/>
      </c>
      <c r="CJ323" t="str">
        <f t="shared" si="85"/>
        <v/>
      </c>
      <c r="CK323" t="str">
        <f t="shared" si="85"/>
        <v/>
      </c>
      <c r="CL323" t="str">
        <f t="shared" si="85"/>
        <v/>
      </c>
      <c r="CM323" t="str">
        <f t="shared" ref="CM323:CO338" si="86">IF(CM226="","",", "&amp;CM226)</f>
        <v/>
      </c>
      <c r="CN323" t="str">
        <f t="shared" si="86"/>
        <v/>
      </c>
      <c r="CO323" t="str">
        <f t="shared" si="86"/>
        <v/>
      </c>
    </row>
    <row r="324" spans="26:93" x14ac:dyDescent="0.25">
      <c r="Z324">
        <f t="shared" si="84"/>
        <v>0</v>
      </c>
      <c r="AA324" t="str">
        <f t="shared" si="85"/>
        <v/>
      </c>
      <c r="AB324" t="str">
        <f t="shared" si="85"/>
        <v/>
      </c>
      <c r="AC324" t="str">
        <f t="shared" si="85"/>
        <v/>
      </c>
      <c r="AD324" t="str">
        <f t="shared" si="85"/>
        <v/>
      </c>
      <c r="AE324" t="str">
        <f t="shared" si="85"/>
        <v/>
      </c>
      <c r="AF324" t="str">
        <f t="shared" si="85"/>
        <v/>
      </c>
      <c r="AG324" t="str">
        <f t="shared" si="85"/>
        <v/>
      </c>
      <c r="AH324" t="str">
        <f t="shared" si="85"/>
        <v/>
      </c>
      <c r="AI324" t="str">
        <f t="shared" si="85"/>
        <v/>
      </c>
      <c r="AJ324" t="str">
        <f t="shared" si="85"/>
        <v/>
      </c>
      <c r="AK324" t="str">
        <f t="shared" si="85"/>
        <v/>
      </c>
      <c r="AL324" t="str">
        <f t="shared" si="85"/>
        <v/>
      </c>
      <c r="AM324" t="str">
        <f t="shared" si="85"/>
        <v/>
      </c>
      <c r="AN324" t="str">
        <f t="shared" si="85"/>
        <v/>
      </c>
      <c r="AO324" t="str">
        <f t="shared" si="85"/>
        <v/>
      </c>
      <c r="AP324" t="str">
        <f t="shared" si="85"/>
        <v/>
      </c>
      <c r="AQ324" t="str">
        <f t="shared" si="85"/>
        <v/>
      </c>
      <c r="AR324" t="str">
        <f t="shared" si="85"/>
        <v/>
      </c>
      <c r="AS324" t="str">
        <f t="shared" si="85"/>
        <v/>
      </c>
      <c r="AT324" t="str">
        <f t="shared" si="85"/>
        <v/>
      </c>
      <c r="AU324" t="str">
        <f t="shared" si="85"/>
        <v/>
      </c>
      <c r="AV324" t="str">
        <f t="shared" si="85"/>
        <v/>
      </c>
      <c r="AW324" t="str">
        <f t="shared" si="85"/>
        <v/>
      </c>
      <c r="AX324" t="str">
        <f t="shared" si="85"/>
        <v/>
      </c>
      <c r="AY324" t="str">
        <f t="shared" si="85"/>
        <v/>
      </c>
      <c r="AZ324" t="str">
        <f t="shared" si="85"/>
        <v/>
      </c>
      <c r="BA324" t="str">
        <f t="shared" si="85"/>
        <v/>
      </c>
      <c r="BB324" t="str">
        <f t="shared" si="85"/>
        <v/>
      </c>
      <c r="BC324" t="str">
        <f t="shared" si="85"/>
        <v/>
      </c>
      <c r="BD324" t="str">
        <f t="shared" si="85"/>
        <v/>
      </c>
      <c r="BE324" t="str">
        <f t="shared" si="85"/>
        <v/>
      </c>
      <c r="BF324" t="str">
        <f t="shared" si="85"/>
        <v/>
      </c>
      <c r="BG324" t="str">
        <f t="shared" si="85"/>
        <v/>
      </c>
      <c r="BH324" t="str">
        <f t="shared" si="85"/>
        <v/>
      </c>
      <c r="BI324" t="str">
        <f t="shared" si="85"/>
        <v/>
      </c>
      <c r="BJ324" t="str">
        <f t="shared" si="85"/>
        <v/>
      </c>
      <c r="BK324" t="str">
        <f t="shared" si="85"/>
        <v/>
      </c>
      <c r="BL324" t="str">
        <f t="shared" si="85"/>
        <v/>
      </c>
      <c r="BM324" t="str">
        <f t="shared" si="85"/>
        <v/>
      </c>
      <c r="BN324" t="str">
        <f t="shared" si="85"/>
        <v/>
      </c>
      <c r="BO324" t="str">
        <f t="shared" si="85"/>
        <v/>
      </c>
      <c r="BP324" t="str">
        <f t="shared" si="85"/>
        <v/>
      </c>
      <c r="BQ324" t="str">
        <f t="shared" si="85"/>
        <v/>
      </c>
      <c r="BR324" t="str">
        <f t="shared" si="85"/>
        <v/>
      </c>
      <c r="BS324" t="str">
        <f t="shared" si="85"/>
        <v/>
      </c>
      <c r="BT324" t="str">
        <f t="shared" si="85"/>
        <v/>
      </c>
      <c r="BU324" t="str">
        <f t="shared" si="85"/>
        <v/>
      </c>
      <c r="BV324" t="str">
        <f t="shared" si="85"/>
        <v/>
      </c>
      <c r="BW324" t="str">
        <f t="shared" si="85"/>
        <v/>
      </c>
      <c r="BX324" t="str">
        <f t="shared" si="85"/>
        <v/>
      </c>
      <c r="BY324" t="str">
        <f t="shared" si="85"/>
        <v/>
      </c>
      <c r="BZ324" t="str">
        <f t="shared" si="85"/>
        <v/>
      </c>
      <c r="CA324" t="str">
        <f t="shared" si="85"/>
        <v/>
      </c>
      <c r="CB324" t="str">
        <f t="shared" si="85"/>
        <v/>
      </c>
      <c r="CC324" t="str">
        <f t="shared" si="85"/>
        <v/>
      </c>
      <c r="CD324" t="str">
        <f t="shared" si="85"/>
        <v/>
      </c>
      <c r="CE324" t="str">
        <f t="shared" si="85"/>
        <v/>
      </c>
      <c r="CF324" t="str">
        <f t="shared" si="85"/>
        <v/>
      </c>
      <c r="CG324" t="str">
        <f t="shared" si="85"/>
        <v/>
      </c>
      <c r="CH324" t="str">
        <f t="shared" si="85"/>
        <v/>
      </c>
      <c r="CI324" t="str">
        <f t="shared" si="85"/>
        <v/>
      </c>
      <c r="CJ324" t="str">
        <f t="shared" si="85"/>
        <v/>
      </c>
      <c r="CK324" t="str">
        <f t="shared" si="85"/>
        <v/>
      </c>
      <c r="CL324" t="str">
        <f t="shared" si="85"/>
        <v/>
      </c>
      <c r="CM324" t="str">
        <f t="shared" si="86"/>
        <v/>
      </c>
      <c r="CN324" t="str">
        <f t="shared" si="86"/>
        <v/>
      </c>
      <c r="CO324" t="str">
        <f t="shared" si="86"/>
        <v/>
      </c>
    </row>
    <row r="325" spans="26:93" x14ac:dyDescent="0.25">
      <c r="Z325">
        <f t="shared" si="84"/>
        <v>0</v>
      </c>
      <c r="AA325" t="str">
        <f t="shared" si="85"/>
        <v/>
      </c>
      <c r="AB325" t="str">
        <f t="shared" si="85"/>
        <v/>
      </c>
      <c r="AC325" t="str">
        <f t="shared" si="85"/>
        <v/>
      </c>
      <c r="AD325" t="str">
        <f t="shared" si="85"/>
        <v/>
      </c>
      <c r="AE325" t="str">
        <f t="shared" si="85"/>
        <v/>
      </c>
      <c r="AF325" t="str">
        <f t="shared" si="85"/>
        <v/>
      </c>
      <c r="AG325" t="str">
        <f t="shared" si="85"/>
        <v/>
      </c>
      <c r="AH325" t="str">
        <f t="shared" si="85"/>
        <v/>
      </c>
      <c r="AI325" t="str">
        <f t="shared" si="85"/>
        <v/>
      </c>
      <c r="AJ325" t="str">
        <f t="shared" si="85"/>
        <v/>
      </c>
      <c r="AK325" t="str">
        <f t="shared" si="85"/>
        <v/>
      </c>
      <c r="AL325" t="str">
        <f t="shared" si="85"/>
        <v/>
      </c>
      <c r="AM325" t="str">
        <f t="shared" si="85"/>
        <v/>
      </c>
      <c r="AN325" t="str">
        <f t="shared" si="85"/>
        <v/>
      </c>
      <c r="AO325" t="str">
        <f t="shared" si="85"/>
        <v/>
      </c>
      <c r="AP325" t="str">
        <f t="shared" si="85"/>
        <v/>
      </c>
      <c r="AQ325" t="str">
        <f t="shared" si="85"/>
        <v/>
      </c>
      <c r="AR325" t="str">
        <f t="shared" si="85"/>
        <v/>
      </c>
      <c r="AS325" t="str">
        <f t="shared" si="85"/>
        <v/>
      </c>
      <c r="AT325" t="str">
        <f t="shared" si="85"/>
        <v/>
      </c>
      <c r="AU325" t="str">
        <f t="shared" si="85"/>
        <v/>
      </c>
      <c r="AV325" t="str">
        <f t="shared" si="85"/>
        <v/>
      </c>
      <c r="AW325" t="str">
        <f t="shared" si="85"/>
        <v/>
      </c>
      <c r="AX325" t="str">
        <f t="shared" si="85"/>
        <v/>
      </c>
      <c r="AY325" t="str">
        <f t="shared" si="85"/>
        <v/>
      </c>
      <c r="AZ325" t="str">
        <f t="shared" si="85"/>
        <v/>
      </c>
      <c r="BA325" t="str">
        <f t="shared" si="85"/>
        <v/>
      </c>
      <c r="BB325" t="str">
        <f t="shared" si="85"/>
        <v/>
      </c>
      <c r="BC325" t="str">
        <f t="shared" si="85"/>
        <v/>
      </c>
      <c r="BD325" t="str">
        <f t="shared" si="85"/>
        <v/>
      </c>
      <c r="BE325" t="str">
        <f t="shared" si="85"/>
        <v/>
      </c>
      <c r="BF325" t="str">
        <f t="shared" si="85"/>
        <v/>
      </c>
      <c r="BG325" t="str">
        <f t="shared" si="85"/>
        <v/>
      </c>
      <c r="BH325" t="str">
        <f t="shared" si="85"/>
        <v/>
      </c>
      <c r="BI325" t="str">
        <f t="shared" si="85"/>
        <v/>
      </c>
      <c r="BJ325" t="str">
        <f t="shared" si="85"/>
        <v/>
      </c>
      <c r="BK325" t="str">
        <f t="shared" si="85"/>
        <v/>
      </c>
      <c r="BL325" t="str">
        <f t="shared" si="85"/>
        <v/>
      </c>
      <c r="BM325" t="str">
        <f t="shared" si="85"/>
        <v/>
      </c>
      <c r="BN325" t="str">
        <f t="shared" si="85"/>
        <v/>
      </c>
      <c r="BO325" t="str">
        <f t="shared" si="85"/>
        <v/>
      </c>
      <c r="BP325" t="str">
        <f t="shared" si="85"/>
        <v/>
      </c>
      <c r="BQ325" t="str">
        <f t="shared" si="85"/>
        <v/>
      </c>
      <c r="BR325" t="str">
        <f t="shared" si="85"/>
        <v/>
      </c>
      <c r="BS325" t="str">
        <f t="shared" si="85"/>
        <v/>
      </c>
      <c r="BT325" t="str">
        <f t="shared" si="85"/>
        <v/>
      </c>
      <c r="BU325" t="str">
        <f t="shared" si="85"/>
        <v/>
      </c>
      <c r="BV325" t="str">
        <f t="shared" si="85"/>
        <v/>
      </c>
      <c r="BW325" t="str">
        <f t="shared" si="85"/>
        <v/>
      </c>
      <c r="BX325" t="str">
        <f t="shared" si="85"/>
        <v/>
      </c>
      <c r="BY325" t="str">
        <f t="shared" si="85"/>
        <v/>
      </c>
      <c r="BZ325" t="str">
        <f t="shared" si="85"/>
        <v/>
      </c>
      <c r="CA325" t="str">
        <f t="shared" si="85"/>
        <v/>
      </c>
      <c r="CB325" t="str">
        <f t="shared" si="85"/>
        <v/>
      </c>
      <c r="CC325" t="str">
        <f t="shared" si="85"/>
        <v/>
      </c>
      <c r="CD325" t="str">
        <f t="shared" si="85"/>
        <v/>
      </c>
      <c r="CE325" t="str">
        <f t="shared" si="85"/>
        <v/>
      </c>
      <c r="CF325" t="str">
        <f t="shared" si="85"/>
        <v/>
      </c>
      <c r="CG325" t="str">
        <f t="shared" si="85"/>
        <v/>
      </c>
      <c r="CH325" t="str">
        <f t="shared" si="85"/>
        <v/>
      </c>
      <c r="CI325" t="str">
        <f t="shared" si="85"/>
        <v/>
      </c>
      <c r="CJ325" t="str">
        <f t="shared" si="85"/>
        <v/>
      </c>
      <c r="CK325" t="str">
        <f t="shared" si="85"/>
        <v/>
      </c>
      <c r="CL325" t="str">
        <f t="shared" si="85"/>
        <v/>
      </c>
      <c r="CM325" t="str">
        <f t="shared" si="86"/>
        <v/>
      </c>
      <c r="CN325" t="str">
        <f t="shared" si="86"/>
        <v/>
      </c>
      <c r="CO325" t="str">
        <f t="shared" si="86"/>
        <v/>
      </c>
    </row>
    <row r="326" spans="26:93" x14ac:dyDescent="0.25">
      <c r="Z326">
        <f t="shared" si="84"/>
        <v>0</v>
      </c>
      <c r="AA326" t="str">
        <f t="shared" si="85"/>
        <v/>
      </c>
      <c r="AB326" t="str">
        <f t="shared" si="85"/>
        <v/>
      </c>
      <c r="AC326" t="str">
        <f t="shared" si="85"/>
        <v/>
      </c>
      <c r="AD326" t="str">
        <f t="shared" si="85"/>
        <v/>
      </c>
      <c r="AE326" t="str">
        <f t="shared" si="85"/>
        <v/>
      </c>
      <c r="AF326" t="str">
        <f t="shared" si="85"/>
        <v/>
      </c>
      <c r="AG326" t="str">
        <f t="shared" si="85"/>
        <v/>
      </c>
      <c r="AH326" t="str">
        <f t="shared" si="85"/>
        <v/>
      </c>
      <c r="AI326" t="str">
        <f t="shared" si="85"/>
        <v/>
      </c>
      <c r="AJ326" t="str">
        <f t="shared" si="85"/>
        <v/>
      </c>
      <c r="AK326" t="str">
        <f t="shared" si="85"/>
        <v/>
      </c>
      <c r="AL326" t="str">
        <f t="shared" si="85"/>
        <v/>
      </c>
      <c r="AM326" t="str">
        <f t="shared" si="85"/>
        <v/>
      </c>
      <c r="AN326" t="str">
        <f t="shared" si="85"/>
        <v/>
      </c>
      <c r="AO326" t="str">
        <f t="shared" si="85"/>
        <v/>
      </c>
      <c r="AP326" t="str">
        <f t="shared" si="85"/>
        <v/>
      </c>
      <c r="AQ326" t="str">
        <f t="shared" si="85"/>
        <v/>
      </c>
      <c r="AR326" t="str">
        <f t="shared" si="85"/>
        <v/>
      </c>
      <c r="AS326" t="str">
        <f t="shared" si="85"/>
        <v/>
      </c>
      <c r="AT326" t="str">
        <f t="shared" si="85"/>
        <v/>
      </c>
      <c r="AU326" t="str">
        <f t="shared" si="85"/>
        <v/>
      </c>
      <c r="AV326" t="str">
        <f t="shared" si="85"/>
        <v/>
      </c>
      <c r="AW326" t="str">
        <f t="shared" si="85"/>
        <v/>
      </c>
      <c r="AX326" t="str">
        <f t="shared" si="85"/>
        <v/>
      </c>
      <c r="AY326" t="str">
        <f t="shared" si="85"/>
        <v/>
      </c>
      <c r="AZ326" t="str">
        <f t="shared" si="85"/>
        <v/>
      </c>
      <c r="BA326" t="str">
        <f t="shared" si="85"/>
        <v/>
      </c>
      <c r="BB326" t="str">
        <f t="shared" si="85"/>
        <v/>
      </c>
      <c r="BC326" t="str">
        <f t="shared" si="85"/>
        <v/>
      </c>
      <c r="BD326" t="str">
        <f t="shared" si="85"/>
        <v/>
      </c>
      <c r="BE326" t="str">
        <f t="shared" si="85"/>
        <v/>
      </c>
      <c r="BF326" t="str">
        <f t="shared" si="85"/>
        <v/>
      </c>
      <c r="BG326" t="str">
        <f t="shared" si="85"/>
        <v/>
      </c>
      <c r="BH326" t="str">
        <f t="shared" si="85"/>
        <v/>
      </c>
      <c r="BI326" t="str">
        <f t="shared" si="85"/>
        <v/>
      </c>
      <c r="BJ326" t="str">
        <f t="shared" si="85"/>
        <v/>
      </c>
      <c r="BK326" t="str">
        <f t="shared" si="85"/>
        <v/>
      </c>
      <c r="BL326" t="str">
        <f t="shared" si="85"/>
        <v/>
      </c>
      <c r="BM326" t="str">
        <f t="shared" si="85"/>
        <v/>
      </c>
      <c r="BN326" t="str">
        <f t="shared" si="85"/>
        <v/>
      </c>
      <c r="BO326" t="str">
        <f t="shared" si="85"/>
        <v/>
      </c>
      <c r="BP326" t="str">
        <f t="shared" si="85"/>
        <v/>
      </c>
      <c r="BQ326" t="str">
        <f t="shared" si="85"/>
        <v/>
      </c>
      <c r="BR326" t="str">
        <f t="shared" si="85"/>
        <v/>
      </c>
      <c r="BS326" t="str">
        <f t="shared" si="85"/>
        <v/>
      </c>
      <c r="BT326" t="str">
        <f t="shared" si="85"/>
        <v/>
      </c>
      <c r="BU326" t="str">
        <f t="shared" si="85"/>
        <v/>
      </c>
      <c r="BV326" t="str">
        <f t="shared" si="85"/>
        <v/>
      </c>
      <c r="BW326" t="str">
        <f t="shared" si="85"/>
        <v/>
      </c>
      <c r="BX326" t="str">
        <f t="shared" si="85"/>
        <v/>
      </c>
      <c r="BY326" t="str">
        <f t="shared" si="85"/>
        <v/>
      </c>
      <c r="BZ326" t="str">
        <f t="shared" si="85"/>
        <v/>
      </c>
      <c r="CA326" t="str">
        <f t="shared" si="85"/>
        <v/>
      </c>
      <c r="CB326" t="str">
        <f t="shared" si="85"/>
        <v/>
      </c>
      <c r="CC326" t="str">
        <f t="shared" si="85"/>
        <v/>
      </c>
      <c r="CD326" t="str">
        <f t="shared" si="85"/>
        <v/>
      </c>
      <c r="CE326" t="str">
        <f t="shared" si="85"/>
        <v/>
      </c>
      <c r="CF326" t="str">
        <f t="shared" si="85"/>
        <v/>
      </c>
      <c r="CG326" t="str">
        <f t="shared" si="85"/>
        <v/>
      </c>
      <c r="CH326" t="str">
        <f t="shared" si="85"/>
        <v/>
      </c>
      <c r="CI326" t="str">
        <f t="shared" si="85"/>
        <v/>
      </c>
      <c r="CJ326" t="str">
        <f t="shared" si="85"/>
        <v/>
      </c>
      <c r="CK326" t="str">
        <f t="shared" si="85"/>
        <v/>
      </c>
      <c r="CL326" t="str">
        <f>IF(CL229="","",", "&amp;CL229)</f>
        <v/>
      </c>
      <c r="CM326" t="str">
        <f t="shared" si="86"/>
        <v/>
      </c>
      <c r="CN326" t="str">
        <f t="shared" si="86"/>
        <v/>
      </c>
      <c r="CO326" t="str">
        <f t="shared" si="86"/>
        <v/>
      </c>
    </row>
    <row r="327" spans="26:93" x14ac:dyDescent="0.25">
      <c r="Z327">
        <f t="shared" si="84"/>
        <v>0</v>
      </c>
      <c r="AA327" t="str">
        <f t="shared" ref="AA327:CL330" si="87">IF(AA230="","",", "&amp;AA230)</f>
        <v/>
      </c>
      <c r="AB327" t="str">
        <f t="shared" si="87"/>
        <v/>
      </c>
      <c r="AC327" t="str">
        <f t="shared" si="87"/>
        <v/>
      </c>
      <c r="AD327" t="str">
        <f t="shared" si="87"/>
        <v/>
      </c>
      <c r="AE327" t="str">
        <f t="shared" si="87"/>
        <v/>
      </c>
      <c r="AF327" t="str">
        <f t="shared" si="87"/>
        <v/>
      </c>
      <c r="AG327" t="str">
        <f t="shared" si="87"/>
        <v/>
      </c>
      <c r="AH327" t="str">
        <f t="shared" si="87"/>
        <v/>
      </c>
      <c r="AI327" t="str">
        <f t="shared" si="87"/>
        <v/>
      </c>
      <c r="AJ327" t="str">
        <f t="shared" si="87"/>
        <v/>
      </c>
      <c r="AK327" t="str">
        <f t="shared" si="87"/>
        <v/>
      </c>
      <c r="AL327" t="str">
        <f t="shared" si="87"/>
        <v/>
      </c>
      <c r="AM327" t="str">
        <f t="shared" si="87"/>
        <v/>
      </c>
      <c r="AN327" t="str">
        <f t="shared" si="87"/>
        <v/>
      </c>
      <c r="AO327" t="str">
        <f t="shared" si="87"/>
        <v/>
      </c>
      <c r="AP327" t="str">
        <f t="shared" si="87"/>
        <v/>
      </c>
      <c r="AQ327" t="str">
        <f t="shared" si="87"/>
        <v/>
      </c>
      <c r="AR327" t="str">
        <f t="shared" si="87"/>
        <v/>
      </c>
      <c r="AS327" t="str">
        <f t="shared" si="87"/>
        <v/>
      </c>
      <c r="AT327" t="str">
        <f t="shared" si="87"/>
        <v/>
      </c>
      <c r="AU327" t="str">
        <f t="shared" si="87"/>
        <v/>
      </c>
      <c r="AV327" t="str">
        <f t="shared" si="87"/>
        <v/>
      </c>
      <c r="AW327" t="str">
        <f t="shared" si="87"/>
        <v/>
      </c>
      <c r="AX327" t="str">
        <f t="shared" si="87"/>
        <v/>
      </c>
      <c r="AY327" t="str">
        <f t="shared" si="87"/>
        <v/>
      </c>
      <c r="AZ327" t="str">
        <f t="shared" si="87"/>
        <v/>
      </c>
      <c r="BA327" t="str">
        <f t="shared" si="87"/>
        <v/>
      </c>
      <c r="BB327" t="str">
        <f t="shared" si="87"/>
        <v/>
      </c>
      <c r="BC327" t="str">
        <f t="shared" si="87"/>
        <v/>
      </c>
      <c r="BD327" t="str">
        <f t="shared" si="87"/>
        <v/>
      </c>
      <c r="BE327" t="str">
        <f t="shared" si="87"/>
        <v/>
      </c>
      <c r="BF327" t="str">
        <f t="shared" si="87"/>
        <v/>
      </c>
      <c r="BG327" t="str">
        <f t="shared" si="87"/>
        <v/>
      </c>
      <c r="BH327" t="str">
        <f t="shared" si="87"/>
        <v/>
      </c>
      <c r="BI327" t="str">
        <f t="shared" si="87"/>
        <v/>
      </c>
      <c r="BJ327" t="str">
        <f t="shared" si="87"/>
        <v/>
      </c>
      <c r="BK327" t="str">
        <f t="shared" si="87"/>
        <v/>
      </c>
      <c r="BL327" t="str">
        <f t="shared" si="87"/>
        <v/>
      </c>
      <c r="BM327" t="str">
        <f t="shared" si="87"/>
        <v/>
      </c>
      <c r="BN327" t="str">
        <f t="shared" si="87"/>
        <v/>
      </c>
      <c r="BO327" t="str">
        <f t="shared" si="87"/>
        <v/>
      </c>
      <c r="BP327" t="str">
        <f t="shared" si="87"/>
        <v/>
      </c>
      <c r="BQ327" t="str">
        <f t="shared" si="87"/>
        <v/>
      </c>
      <c r="BR327" t="str">
        <f t="shared" si="87"/>
        <v/>
      </c>
      <c r="BS327" t="str">
        <f t="shared" si="87"/>
        <v/>
      </c>
      <c r="BT327" t="str">
        <f t="shared" si="87"/>
        <v/>
      </c>
      <c r="BU327" t="str">
        <f t="shared" si="87"/>
        <v/>
      </c>
      <c r="BV327" t="str">
        <f t="shared" si="87"/>
        <v/>
      </c>
      <c r="BW327" t="str">
        <f t="shared" si="87"/>
        <v/>
      </c>
      <c r="BX327" t="str">
        <f t="shared" si="87"/>
        <v/>
      </c>
      <c r="BY327" t="str">
        <f t="shared" si="87"/>
        <v/>
      </c>
      <c r="BZ327" t="str">
        <f t="shared" si="87"/>
        <v/>
      </c>
      <c r="CA327" t="str">
        <f t="shared" si="87"/>
        <v/>
      </c>
      <c r="CB327" t="str">
        <f t="shared" si="87"/>
        <v/>
      </c>
      <c r="CC327" t="str">
        <f t="shared" si="87"/>
        <v/>
      </c>
      <c r="CD327" t="str">
        <f t="shared" si="87"/>
        <v/>
      </c>
      <c r="CE327" t="str">
        <f t="shared" si="87"/>
        <v/>
      </c>
      <c r="CF327" t="str">
        <f t="shared" si="87"/>
        <v/>
      </c>
      <c r="CG327" t="str">
        <f t="shared" si="87"/>
        <v/>
      </c>
      <c r="CH327" t="str">
        <f t="shared" si="87"/>
        <v/>
      </c>
      <c r="CI327" t="str">
        <f t="shared" si="87"/>
        <v/>
      </c>
      <c r="CJ327" t="str">
        <f t="shared" si="87"/>
        <v/>
      </c>
      <c r="CK327" t="str">
        <f t="shared" si="87"/>
        <v/>
      </c>
      <c r="CL327" t="str">
        <f t="shared" si="87"/>
        <v/>
      </c>
      <c r="CM327" t="str">
        <f t="shared" si="86"/>
        <v/>
      </c>
      <c r="CN327" t="str">
        <f t="shared" si="86"/>
        <v/>
      </c>
      <c r="CO327" t="str">
        <f t="shared" si="86"/>
        <v/>
      </c>
    </row>
    <row r="328" spans="26:93" x14ac:dyDescent="0.25">
      <c r="Z328">
        <f t="shared" si="84"/>
        <v>0</v>
      </c>
      <c r="AA328" t="str">
        <f t="shared" si="87"/>
        <v/>
      </c>
      <c r="AB328" t="str">
        <f t="shared" si="87"/>
        <v/>
      </c>
      <c r="AC328" t="str">
        <f t="shared" si="87"/>
        <v/>
      </c>
      <c r="AD328" t="str">
        <f t="shared" si="87"/>
        <v/>
      </c>
      <c r="AE328" t="str">
        <f t="shared" si="87"/>
        <v/>
      </c>
      <c r="AF328" t="str">
        <f t="shared" si="87"/>
        <v/>
      </c>
      <c r="AG328" t="str">
        <f t="shared" si="87"/>
        <v/>
      </c>
      <c r="AH328" t="str">
        <f t="shared" si="87"/>
        <v/>
      </c>
      <c r="AI328" t="str">
        <f t="shared" si="87"/>
        <v/>
      </c>
      <c r="AJ328" t="str">
        <f t="shared" si="87"/>
        <v/>
      </c>
      <c r="AK328" t="str">
        <f t="shared" si="87"/>
        <v/>
      </c>
      <c r="AL328" t="str">
        <f t="shared" si="87"/>
        <v/>
      </c>
      <c r="AM328" t="str">
        <f t="shared" si="87"/>
        <v/>
      </c>
      <c r="AN328" t="str">
        <f t="shared" si="87"/>
        <v/>
      </c>
      <c r="AO328" t="str">
        <f t="shared" si="87"/>
        <v/>
      </c>
      <c r="AP328" t="str">
        <f t="shared" si="87"/>
        <v/>
      </c>
      <c r="AQ328" t="str">
        <f t="shared" si="87"/>
        <v/>
      </c>
      <c r="AR328" t="str">
        <f t="shared" si="87"/>
        <v/>
      </c>
      <c r="AS328" t="str">
        <f t="shared" si="87"/>
        <v/>
      </c>
      <c r="AT328" t="str">
        <f t="shared" si="87"/>
        <v/>
      </c>
      <c r="AU328" t="str">
        <f t="shared" si="87"/>
        <v/>
      </c>
      <c r="AV328" t="str">
        <f t="shared" si="87"/>
        <v/>
      </c>
      <c r="AW328" t="str">
        <f t="shared" si="87"/>
        <v/>
      </c>
      <c r="AX328" t="str">
        <f t="shared" si="87"/>
        <v/>
      </c>
      <c r="AY328" t="str">
        <f t="shared" si="87"/>
        <v/>
      </c>
      <c r="AZ328" t="str">
        <f t="shared" si="87"/>
        <v/>
      </c>
      <c r="BA328" t="str">
        <f t="shared" si="87"/>
        <v/>
      </c>
      <c r="BB328" t="str">
        <f t="shared" si="87"/>
        <v/>
      </c>
      <c r="BC328" t="str">
        <f t="shared" si="87"/>
        <v/>
      </c>
      <c r="BD328" t="str">
        <f t="shared" si="87"/>
        <v/>
      </c>
      <c r="BE328" t="str">
        <f t="shared" si="87"/>
        <v/>
      </c>
      <c r="BF328" t="str">
        <f t="shared" si="87"/>
        <v/>
      </c>
      <c r="BG328" t="str">
        <f t="shared" si="87"/>
        <v/>
      </c>
      <c r="BH328" t="str">
        <f t="shared" si="87"/>
        <v/>
      </c>
      <c r="BI328" t="str">
        <f t="shared" si="87"/>
        <v/>
      </c>
      <c r="BJ328" t="str">
        <f t="shared" si="87"/>
        <v/>
      </c>
      <c r="BK328" t="str">
        <f t="shared" si="87"/>
        <v/>
      </c>
      <c r="BL328" t="str">
        <f t="shared" si="87"/>
        <v/>
      </c>
      <c r="BM328" t="str">
        <f t="shared" si="87"/>
        <v/>
      </c>
      <c r="BN328" t="str">
        <f t="shared" si="87"/>
        <v/>
      </c>
      <c r="BO328" t="str">
        <f t="shared" si="87"/>
        <v/>
      </c>
      <c r="BP328" t="str">
        <f t="shared" si="87"/>
        <v/>
      </c>
      <c r="BQ328" t="str">
        <f t="shared" si="87"/>
        <v/>
      </c>
      <c r="BR328" t="str">
        <f t="shared" si="87"/>
        <v/>
      </c>
      <c r="BS328" t="str">
        <f t="shared" si="87"/>
        <v/>
      </c>
      <c r="BT328" t="str">
        <f t="shared" si="87"/>
        <v/>
      </c>
      <c r="BU328" t="str">
        <f t="shared" si="87"/>
        <v/>
      </c>
      <c r="BV328" t="str">
        <f t="shared" si="87"/>
        <v/>
      </c>
      <c r="BW328" t="str">
        <f t="shared" si="87"/>
        <v/>
      </c>
      <c r="BX328" t="str">
        <f t="shared" si="87"/>
        <v/>
      </c>
      <c r="BY328" t="str">
        <f t="shared" si="87"/>
        <v/>
      </c>
      <c r="BZ328" t="str">
        <f t="shared" si="87"/>
        <v/>
      </c>
      <c r="CA328" t="str">
        <f t="shared" si="87"/>
        <v/>
      </c>
      <c r="CB328" t="str">
        <f t="shared" si="87"/>
        <v/>
      </c>
      <c r="CC328" t="str">
        <f t="shared" si="87"/>
        <v/>
      </c>
      <c r="CD328" t="str">
        <f t="shared" si="87"/>
        <v/>
      </c>
      <c r="CE328" t="str">
        <f t="shared" si="87"/>
        <v/>
      </c>
      <c r="CF328" t="str">
        <f t="shared" si="87"/>
        <v/>
      </c>
      <c r="CG328" t="str">
        <f t="shared" si="87"/>
        <v/>
      </c>
      <c r="CH328" t="str">
        <f t="shared" si="87"/>
        <v/>
      </c>
      <c r="CI328" t="str">
        <f t="shared" si="87"/>
        <v/>
      </c>
      <c r="CJ328" t="str">
        <f t="shared" si="87"/>
        <v/>
      </c>
      <c r="CK328" t="str">
        <f t="shared" si="87"/>
        <v/>
      </c>
      <c r="CL328" t="str">
        <f t="shared" si="87"/>
        <v/>
      </c>
      <c r="CM328" t="str">
        <f t="shared" si="86"/>
        <v/>
      </c>
      <c r="CN328" t="str">
        <f t="shared" si="86"/>
        <v/>
      </c>
      <c r="CO328" t="str">
        <f t="shared" si="86"/>
        <v/>
      </c>
    </row>
    <row r="329" spans="26:93" x14ac:dyDescent="0.25">
      <c r="Z329">
        <f t="shared" si="84"/>
        <v>0</v>
      </c>
      <c r="AA329" t="str">
        <f t="shared" si="87"/>
        <v/>
      </c>
      <c r="AB329" t="str">
        <f t="shared" si="87"/>
        <v/>
      </c>
      <c r="AC329" t="str">
        <f t="shared" si="87"/>
        <v/>
      </c>
      <c r="AD329" t="str">
        <f t="shared" si="87"/>
        <v/>
      </c>
      <c r="AE329" t="str">
        <f t="shared" si="87"/>
        <v/>
      </c>
      <c r="AF329" t="str">
        <f t="shared" si="87"/>
        <v/>
      </c>
      <c r="AG329" t="str">
        <f t="shared" si="87"/>
        <v/>
      </c>
      <c r="AH329" t="str">
        <f t="shared" si="87"/>
        <v/>
      </c>
      <c r="AI329" t="str">
        <f t="shared" si="87"/>
        <v/>
      </c>
      <c r="AJ329" t="str">
        <f t="shared" si="87"/>
        <v/>
      </c>
      <c r="AK329" t="str">
        <f t="shared" si="87"/>
        <v/>
      </c>
      <c r="AL329" t="str">
        <f t="shared" si="87"/>
        <v/>
      </c>
      <c r="AM329" t="str">
        <f t="shared" si="87"/>
        <v/>
      </c>
      <c r="AN329" t="str">
        <f t="shared" si="87"/>
        <v/>
      </c>
      <c r="AO329" t="str">
        <f t="shared" si="87"/>
        <v/>
      </c>
      <c r="AP329" t="str">
        <f t="shared" si="87"/>
        <v/>
      </c>
      <c r="AQ329" t="str">
        <f t="shared" si="87"/>
        <v/>
      </c>
      <c r="AR329" t="str">
        <f t="shared" si="87"/>
        <v/>
      </c>
      <c r="AS329" t="str">
        <f t="shared" si="87"/>
        <v/>
      </c>
      <c r="AT329" t="str">
        <f t="shared" si="87"/>
        <v/>
      </c>
      <c r="AU329" t="str">
        <f t="shared" si="87"/>
        <v/>
      </c>
      <c r="AV329" t="str">
        <f t="shared" si="87"/>
        <v/>
      </c>
      <c r="AW329" t="str">
        <f t="shared" si="87"/>
        <v/>
      </c>
      <c r="AX329" t="str">
        <f t="shared" si="87"/>
        <v/>
      </c>
      <c r="AY329" t="str">
        <f t="shared" si="87"/>
        <v/>
      </c>
      <c r="AZ329" t="str">
        <f t="shared" si="87"/>
        <v/>
      </c>
      <c r="BA329" t="str">
        <f t="shared" si="87"/>
        <v/>
      </c>
      <c r="BB329" t="str">
        <f t="shared" si="87"/>
        <v/>
      </c>
      <c r="BC329" t="str">
        <f t="shared" si="87"/>
        <v/>
      </c>
      <c r="BD329" t="str">
        <f t="shared" si="87"/>
        <v/>
      </c>
      <c r="BE329" t="str">
        <f t="shared" si="87"/>
        <v/>
      </c>
      <c r="BF329" t="str">
        <f t="shared" si="87"/>
        <v/>
      </c>
      <c r="BG329" t="str">
        <f t="shared" si="87"/>
        <v/>
      </c>
      <c r="BH329" t="str">
        <f t="shared" si="87"/>
        <v/>
      </c>
      <c r="BI329" t="str">
        <f t="shared" si="87"/>
        <v/>
      </c>
      <c r="BJ329" t="str">
        <f t="shared" si="87"/>
        <v/>
      </c>
      <c r="BK329" t="str">
        <f t="shared" si="87"/>
        <v/>
      </c>
      <c r="BL329" t="str">
        <f t="shared" si="87"/>
        <v/>
      </c>
      <c r="BM329" t="str">
        <f t="shared" si="87"/>
        <v/>
      </c>
      <c r="BN329" t="str">
        <f t="shared" si="87"/>
        <v/>
      </c>
      <c r="BO329" t="str">
        <f t="shared" si="87"/>
        <v/>
      </c>
      <c r="BP329" t="str">
        <f t="shared" si="87"/>
        <v/>
      </c>
      <c r="BQ329" t="str">
        <f t="shared" si="87"/>
        <v/>
      </c>
      <c r="BR329" t="str">
        <f t="shared" si="87"/>
        <v/>
      </c>
      <c r="BS329" t="str">
        <f t="shared" si="87"/>
        <v/>
      </c>
      <c r="BT329" t="str">
        <f t="shared" si="87"/>
        <v/>
      </c>
      <c r="BU329" t="str">
        <f t="shared" si="87"/>
        <v/>
      </c>
      <c r="BV329" t="str">
        <f t="shared" si="87"/>
        <v/>
      </c>
      <c r="BW329" t="str">
        <f t="shared" si="87"/>
        <v/>
      </c>
      <c r="BX329" t="str">
        <f t="shared" si="87"/>
        <v/>
      </c>
      <c r="BY329" t="str">
        <f t="shared" si="87"/>
        <v/>
      </c>
      <c r="BZ329" t="str">
        <f t="shared" si="87"/>
        <v/>
      </c>
      <c r="CA329" t="str">
        <f t="shared" si="87"/>
        <v/>
      </c>
      <c r="CB329" t="str">
        <f t="shared" si="87"/>
        <v/>
      </c>
      <c r="CC329" t="str">
        <f t="shared" si="87"/>
        <v/>
      </c>
      <c r="CD329" t="str">
        <f t="shared" si="87"/>
        <v/>
      </c>
      <c r="CE329" t="str">
        <f t="shared" si="87"/>
        <v/>
      </c>
      <c r="CF329" t="str">
        <f t="shared" si="87"/>
        <v/>
      </c>
      <c r="CG329" t="str">
        <f t="shared" si="87"/>
        <v/>
      </c>
      <c r="CH329" t="str">
        <f t="shared" si="87"/>
        <v/>
      </c>
      <c r="CI329" t="str">
        <f t="shared" si="87"/>
        <v/>
      </c>
      <c r="CJ329" t="str">
        <f t="shared" si="87"/>
        <v/>
      </c>
      <c r="CK329" t="str">
        <f t="shared" si="87"/>
        <v/>
      </c>
      <c r="CL329" t="str">
        <f t="shared" si="87"/>
        <v/>
      </c>
      <c r="CM329" t="str">
        <f t="shared" si="86"/>
        <v/>
      </c>
      <c r="CN329" t="str">
        <f t="shared" si="86"/>
        <v/>
      </c>
      <c r="CO329" t="str">
        <f t="shared" si="86"/>
        <v/>
      </c>
    </row>
    <row r="330" spans="26:93" x14ac:dyDescent="0.25">
      <c r="Z330">
        <f t="shared" si="84"/>
        <v>0</v>
      </c>
      <c r="AA330" t="str">
        <f t="shared" si="87"/>
        <v/>
      </c>
      <c r="AB330" t="str">
        <f t="shared" si="87"/>
        <v/>
      </c>
      <c r="AC330" t="str">
        <f t="shared" si="87"/>
        <v/>
      </c>
      <c r="AD330" t="str">
        <f t="shared" si="87"/>
        <v/>
      </c>
      <c r="AE330" t="str">
        <f t="shared" si="87"/>
        <v/>
      </c>
      <c r="AF330" t="str">
        <f t="shared" si="87"/>
        <v/>
      </c>
      <c r="AG330" t="str">
        <f t="shared" si="87"/>
        <v/>
      </c>
      <c r="AH330" t="str">
        <f t="shared" si="87"/>
        <v/>
      </c>
      <c r="AI330" t="str">
        <f t="shared" si="87"/>
        <v/>
      </c>
      <c r="AJ330" t="str">
        <f t="shared" si="87"/>
        <v/>
      </c>
      <c r="AK330" t="str">
        <f t="shared" si="87"/>
        <v/>
      </c>
      <c r="AL330" t="str">
        <f t="shared" si="87"/>
        <v/>
      </c>
      <c r="AM330" t="str">
        <f t="shared" si="87"/>
        <v/>
      </c>
      <c r="AN330" t="str">
        <f t="shared" si="87"/>
        <v/>
      </c>
      <c r="AO330" t="str">
        <f t="shared" si="87"/>
        <v/>
      </c>
      <c r="AP330" t="str">
        <f t="shared" si="87"/>
        <v/>
      </c>
      <c r="AQ330" t="str">
        <f t="shared" si="87"/>
        <v/>
      </c>
      <c r="AR330" t="str">
        <f t="shared" si="87"/>
        <v/>
      </c>
      <c r="AS330" t="str">
        <f t="shared" si="87"/>
        <v/>
      </c>
      <c r="AT330" t="str">
        <f t="shared" si="87"/>
        <v/>
      </c>
      <c r="AU330" t="str">
        <f t="shared" si="87"/>
        <v/>
      </c>
      <c r="AV330" t="str">
        <f t="shared" si="87"/>
        <v/>
      </c>
      <c r="AW330" t="str">
        <f t="shared" si="87"/>
        <v/>
      </c>
      <c r="AX330" t="str">
        <f t="shared" si="87"/>
        <v/>
      </c>
      <c r="AY330" t="str">
        <f t="shared" si="87"/>
        <v/>
      </c>
      <c r="AZ330" t="str">
        <f t="shared" si="87"/>
        <v/>
      </c>
      <c r="BA330" t="str">
        <f t="shared" si="87"/>
        <v/>
      </c>
      <c r="BB330" t="str">
        <f t="shared" si="87"/>
        <v/>
      </c>
      <c r="BC330" t="str">
        <f t="shared" si="87"/>
        <v/>
      </c>
      <c r="BD330" t="str">
        <f t="shared" si="87"/>
        <v/>
      </c>
      <c r="BE330" t="str">
        <f t="shared" si="87"/>
        <v/>
      </c>
      <c r="BF330" t="str">
        <f t="shared" si="87"/>
        <v/>
      </c>
      <c r="BG330" t="str">
        <f t="shared" si="87"/>
        <v/>
      </c>
      <c r="BH330" t="str">
        <f t="shared" si="87"/>
        <v/>
      </c>
      <c r="BI330" t="str">
        <f t="shared" si="87"/>
        <v/>
      </c>
      <c r="BJ330" t="str">
        <f t="shared" si="87"/>
        <v/>
      </c>
      <c r="BK330" t="str">
        <f t="shared" si="87"/>
        <v/>
      </c>
      <c r="BL330" t="str">
        <f t="shared" si="87"/>
        <v/>
      </c>
      <c r="BM330" t="str">
        <f t="shared" si="87"/>
        <v/>
      </c>
      <c r="BN330" t="str">
        <f t="shared" si="87"/>
        <v/>
      </c>
      <c r="BO330" t="str">
        <f t="shared" si="87"/>
        <v/>
      </c>
      <c r="BP330" t="str">
        <f t="shared" si="87"/>
        <v/>
      </c>
      <c r="BQ330" t="str">
        <f t="shared" si="87"/>
        <v/>
      </c>
      <c r="BR330" t="str">
        <f t="shared" si="87"/>
        <v/>
      </c>
      <c r="BS330" t="str">
        <f t="shared" si="87"/>
        <v/>
      </c>
      <c r="BT330" t="str">
        <f t="shared" si="87"/>
        <v/>
      </c>
      <c r="BU330" t="str">
        <f t="shared" si="87"/>
        <v/>
      </c>
      <c r="BV330" t="str">
        <f t="shared" si="87"/>
        <v/>
      </c>
      <c r="BW330" t="str">
        <f t="shared" si="87"/>
        <v/>
      </c>
      <c r="BX330" t="str">
        <f t="shared" si="87"/>
        <v/>
      </c>
      <c r="BY330" t="str">
        <f t="shared" si="87"/>
        <v/>
      </c>
      <c r="BZ330" t="str">
        <f t="shared" si="87"/>
        <v/>
      </c>
      <c r="CA330" t="str">
        <f t="shared" si="87"/>
        <v/>
      </c>
      <c r="CB330" t="str">
        <f t="shared" si="87"/>
        <v/>
      </c>
      <c r="CC330" t="str">
        <f t="shared" si="87"/>
        <v/>
      </c>
      <c r="CD330" t="str">
        <f t="shared" si="87"/>
        <v/>
      </c>
      <c r="CE330" t="str">
        <f t="shared" si="87"/>
        <v/>
      </c>
      <c r="CF330" t="str">
        <f t="shared" si="87"/>
        <v/>
      </c>
      <c r="CG330" t="str">
        <f t="shared" si="87"/>
        <v/>
      </c>
      <c r="CH330" t="str">
        <f t="shared" si="87"/>
        <v/>
      </c>
      <c r="CI330" t="str">
        <f t="shared" si="87"/>
        <v/>
      </c>
      <c r="CJ330" t="str">
        <f t="shared" si="87"/>
        <v/>
      </c>
      <c r="CK330" t="str">
        <f t="shared" si="87"/>
        <v/>
      </c>
      <c r="CL330" t="str">
        <f>IF(CL233="","",", "&amp;CL233)</f>
        <v/>
      </c>
      <c r="CM330" t="str">
        <f t="shared" si="86"/>
        <v/>
      </c>
      <c r="CN330" t="str">
        <f t="shared" si="86"/>
        <v/>
      </c>
      <c r="CO330" t="str">
        <f t="shared" si="86"/>
        <v/>
      </c>
    </row>
    <row r="331" spans="26:93" x14ac:dyDescent="0.25">
      <c r="Z331">
        <f t="shared" si="84"/>
        <v>0</v>
      </c>
      <c r="AA331" t="str">
        <f t="shared" ref="AA331:CL334" si="88">IF(AA234="","",", "&amp;AA234)</f>
        <v/>
      </c>
      <c r="AB331" t="str">
        <f t="shared" si="88"/>
        <v/>
      </c>
      <c r="AC331" t="str">
        <f t="shared" si="88"/>
        <v/>
      </c>
      <c r="AD331" t="str">
        <f t="shared" si="88"/>
        <v/>
      </c>
      <c r="AE331" t="str">
        <f t="shared" si="88"/>
        <v/>
      </c>
      <c r="AF331" t="str">
        <f t="shared" si="88"/>
        <v/>
      </c>
      <c r="AG331" t="str">
        <f t="shared" si="88"/>
        <v/>
      </c>
      <c r="AH331" t="str">
        <f t="shared" si="88"/>
        <v/>
      </c>
      <c r="AI331" t="str">
        <f t="shared" si="88"/>
        <v/>
      </c>
      <c r="AJ331" t="str">
        <f t="shared" si="88"/>
        <v/>
      </c>
      <c r="AK331" t="str">
        <f t="shared" si="88"/>
        <v/>
      </c>
      <c r="AL331" t="str">
        <f t="shared" si="88"/>
        <v/>
      </c>
      <c r="AM331" t="str">
        <f t="shared" si="88"/>
        <v/>
      </c>
      <c r="AN331" t="str">
        <f t="shared" si="88"/>
        <v/>
      </c>
      <c r="AO331" t="str">
        <f t="shared" si="88"/>
        <v/>
      </c>
      <c r="AP331" t="str">
        <f t="shared" si="88"/>
        <v/>
      </c>
      <c r="AQ331" t="str">
        <f t="shared" si="88"/>
        <v/>
      </c>
      <c r="AR331" t="str">
        <f t="shared" si="88"/>
        <v/>
      </c>
      <c r="AS331" t="str">
        <f t="shared" si="88"/>
        <v/>
      </c>
      <c r="AT331" t="str">
        <f t="shared" si="88"/>
        <v/>
      </c>
      <c r="AU331" t="str">
        <f t="shared" si="88"/>
        <v/>
      </c>
      <c r="AV331" t="str">
        <f t="shared" si="88"/>
        <v/>
      </c>
      <c r="AW331" t="str">
        <f t="shared" si="88"/>
        <v/>
      </c>
      <c r="AX331" t="str">
        <f t="shared" si="88"/>
        <v/>
      </c>
      <c r="AY331" t="str">
        <f t="shared" si="88"/>
        <v/>
      </c>
      <c r="AZ331" t="str">
        <f t="shared" si="88"/>
        <v/>
      </c>
      <c r="BA331" t="str">
        <f t="shared" si="88"/>
        <v/>
      </c>
      <c r="BB331" t="str">
        <f t="shared" si="88"/>
        <v/>
      </c>
      <c r="BC331" t="str">
        <f t="shared" si="88"/>
        <v/>
      </c>
      <c r="BD331" t="str">
        <f t="shared" si="88"/>
        <v/>
      </c>
      <c r="BE331" t="str">
        <f t="shared" si="88"/>
        <v/>
      </c>
      <c r="BF331" t="str">
        <f t="shared" si="88"/>
        <v/>
      </c>
      <c r="BG331" t="str">
        <f t="shared" si="88"/>
        <v/>
      </c>
      <c r="BH331" t="str">
        <f t="shared" si="88"/>
        <v/>
      </c>
      <c r="BI331" t="str">
        <f t="shared" si="88"/>
        <v/>
      </c>
      <c r="BJ331" t="str">
        <f t="shared" si="88"/>
        <v/>
      </c>
      <c r="BK331" t="str">
        <f t="shared" si="88"/>
        <v/>
      </c>
      <c r="BL331" t="str">
        <f t="shared" si="88"/>
        <v/>
      </c>
      <c r="BM331" t="str">
        <f t="shared" si="88"/>
        <v/>
      </c>
      <c r="BN331" t="str">
        <f t="shared" si="88"/>
        <v/>
      </c>
      <c r="BO331" t="str">
        <f t="shared" si="88"/>
        <v/>
      </c>
      <c r="BP331" t="str">
        <f t="shared" si="88"/>
        <v/>
      </c>
      <c r="BQ331" t="str">
        <f t="shared" si="88"/>
        <v/>
      </c>
      <c r="BR331" t="str">
        <f t="shared" si="88"/>
        <v/>
      </c>
      <c r="BS331" t="str">
        <f t="shared" si="88"/>
        <v/>
      </c>
      <c r="BT331" t="str">
        <f t="shared" si="88"/>
        <v/>
      </c>
      <c r="BU331" t="str">
        <f t="shared" si="88"/>
        <v/>
      </c>
      <c r="BV331" t="str">
        <f t="shared" si="88"/>
        <v/>
      </c>
      <c r="BW331" t="str">
        <f t="shared" si="88"/>
        <v/>
      </c>
      <c r="BX331" t="str">
        <f t="shared" si="88"/>
        <v/>
      </c>
      <c r="BY331" t="str">
        <f t="shared" si="88"/>
        <v/>
      </c>
      <c r="BZ331" t="str">
        <f t="shared" si="88"/>
        <v/>
      </c>
      <c r="CA331" t="str">
        <f t="shared" si="88"/>
        <v/>
      </c>
      <c r="CB331" t="str">
        <f t="shared" si="88"/>
        <v/>
      </c>
      <c r="CC331" t="str">
        <f t="shared" si="88"/>
        <v/>
      </c>
      <c r="CD331" t="str">
        <f t="shared" si="88"/>
        <v/>
      </c>
      <c r="CE331" t="str">
        <f t="shared" si="88"/>
        <v/>
      </c>
      <c r="CF331" t="str">
        <f t="shared" si="88"/>
        <v/>
      </c>
      <c r="CG331" t="str">
        <f t="shared" si="88"/>
        <v/>
      </c>
      <c r="CH331" t="str">
        <f t="shared" si="88"/>
        <v/>
      </c>
      <c r="CI331" t="str">
        <f t="shared" si="88"/>
        <v/>
      </c>
      <c r="CJ331" t="str">
        <f t="shared" si="88"/>
        <v/>
      </c>
      <c r="CK331" t="str">
        <f t="shared" si="88"/>
        <v/>
      </c>
      <c r="CL331" t="str">
        <f t="shared" si="88"/>
        <v/>
      </c>
      <c r="CM331" t="str">
        <f t="shared" si="86"/>
        <v/>
      </c>
      <c r="CN331" t="str">
        <f t="shared" si="86"/>
        <v/>
      </c>
      <c r="CO331" t="str">
        <f t="shared" si="86"/>
        <v/>
      </c>
    </row>
    <row r="332" spans="26:93" x14ac:dyDescent="0.25">
      <c r="Z332">
        <f t="shared" si="84"/>
        <v>0</v>
      </c>
      <c r="AA332" t="str">
        <f t="shared" si="88"/>
        <v/>
      </c>
      <c r="AB332" t="str">
        <f t="shared" si="88"/>
        <v/>
      </c>
      <c r="AC332" t="str">
        <f t="shared" si="88"/>
        <v/>
      </c>
      <c r="AD332" t="str">
        <f t="shared" si="88"/>
        <v/>
      </c>
      <c r="AE332" t="str">
        <f t="shared" si="88"/>
        <v/>
      </c>
      <c r="AF332" t="str">
        <f t="shared" si="88"/>
        <v/>
      </c>
      <c r="AG332" t="str">
        <f t="shared" si="88"/>
        <v/>
      </c>
      <c r="AH332" t="str">
        <f t="shared" si="88"/>
        <v/>
      </c>
      <c r="AI332" t="str">
        <f t="shared" si="88"/>
        <v/>
      </c>
      <c r="AJ332" t="str">
        <f t="shared" si="88"/>
        <v/>
      </c>
      <c r="AK332" t="str">
        <f t="shared" si="88"/>
        <v/>
      </c>
      <c r="AL332" t="str">
        <f t="shared" si="88"/>
        <v/>
      </c>
      <c r="AM332" t="str">
        <f t="shared" si="88"/>
        <v/>
      </c>
      <c r="AN332" t="str">
        <f t="shared" si="88"/>
        <v/>
      </c>
      <c r="AO332" t="str">
        <f t="shared" si="88"/>
        <v/>
      </c>
      <c r="AP332" t="str">
        <f t="shared" si="88"/>
        <v/>
      </c>
      <c r="AQ332" t="str">
        <f t="shared" si="88"/>
        <v/>
      </c>
      <c r="AR332" t="str">
        <f t="shared" si="88"/>
        <v/>
      </c>
      <c r="AS332" t="str">
        <f t="shared" si="88"/>
        <v/>
      </c>
      <c r="AT332" t="str">
        <f t="shared" si="88"/>
        <v/>
      </c>
      <c r="AU332" t="str">
        <f t="shared" si="88"/>
        <v/>
      </c>
      <c r="AV332" t="str">
        <f t="shared" si="88"/>
        <v/>
      </c>
      <c r="AW332" t="str">
        <f t="shared" si="88"/>
        <v/>
      </c>
      <c r="AX332" t="str">
        <f t="shared" si="88"/>
        <v/>
      </c>
      <c r="AY332" t="str">
        <f t="shared" si="88"/>
        <v/>
      </c>
      <c r="AZ332" t="str">
        <f t="shared" si="88"/>
        <v/>
      </c>
      <c r="BA332" t="str">
        <f t="shared" si="88"/>
        <v/>
      </c>
      <c r="BB332" t="str">
        <f t="shared" si="88"/>
        <v/>
      </c>
      <c r="BC332" t="str">
        <f t="shared" si="88"/>
        <v/>
      </c>
      <c r="BD332" t="str">
        <f t="shared" si="88"/>
        <v/>
      </c>
      <c r="BE332" t="str">
        <f t="shared" si="88"/>
        <v/>
      </c>
      <c r="BF332" t="str">
        <f t="shared" si="88"/>
        <v/>
      </c>
      <c r="BG332" t="str">
        <f t="shared" si="88"/>
        <v/>
      </c>
      <c r="BH332" t="str">
        <f t="shared" si="88"/>
        <v/>
      </c>
      <c r="BI332" t="str">
        <f t="shared" si="88"/>
        <v/>
      </c>
      <c r="BJ332" t="str">
        <f t="shared" si="88"/>
        <v/>
      </c>
      <c r="BK332" t="str">
        <f t="shared" si="88"/>
        <v/>
      </c>
      <c r="BL332" t="str">
        <f t="shared" si="88"/>
        <v/>
      </c>
      <c r="BM332" t="str">
        <f t="shared" si="88"/>
        <v/>
      </c>
      <c r="BN332" t="str">
        <f t="shared" si="88"/>
        <v/>
      </c>
      <c r="BO332" t="str">
        <f t="shared" si="88"/>
        <v/>
      </c>
      <c r="BP332" t="str">
        <f t="shared" si="88"/>
        <v/>
      </c>
      <c r="BQ332" t="str">
        <f t="shared" si="88"/>
        <v/>
      </c>
      <c r="BR332" t="str">
        <f t="shared" si="88"/>
        <v/>
      </c>
      <c r="BS332" t="str">
        <f t="shared" si="88"/>
        <v/>
      </c>
      <c r="BT332" t="str">
        <f t="shared" si="88"/>
        <v/>
      </c>
      <c r="BU332" t="str">
        <f t="shared" si="88"/>
        <v/>
      </c>
      <c r="BV332" t="str">
        <f t="shared" si="88"/>
        <v/>
      </c>
      <c r="BW332" t="str">
        <f t="shared" si="88"/>
        <v/>
      </c>
      <c r="BX332" t="str">
        <f t="shared" si="88"/>
        <v/>
      </c>
      <c r="BY332" t="str">
        <f t="shared" si="88"/>
        <v/>
      </c>
      <c r="BZ332" t="str">
        <f t="shared" si="88"/>
        <v/>
      </c>
      <c r="CA332" t="str">
        <f t="shared" si="88"/>
        <v/>
      </c>
      <c r="CB332" t="str">
        <f t="shared" si="88"/>
        <v/>
      </c>
      <c r="CC332" t="str">
        <f t="shared" si="88"/>
        <v/>
      </c>
      <c r="CD332" t="str">
        <f t="shared" si="88"/>
        <v/>
      </c>
      <c r="CE332" t="str">
        <f t="shared" si="88"/>
        <v/>
      </c>
      <c r="CF332" t="str">
        <f t="shared" si="88"/>
        <v/>
      </c>
      <c r="CG332" t="str">
        <f t="shared" si="88"/>
        <v/>
      </c>
      <c r="CH332" t="str">
        <f t="shared" si="88"/>
        <v/>
      </c>
      <c r="CI332" t="str">
        <f t="shared" si="88"/>
        <v/>
      </c>
      <c r="CJ332" t="str">
        <f t="shared" si="88"/>
        <v/>
      </c>
      <c r="CK332" t="str">
        <f t="shared" si="88"/>
        <v/>
      </c>
      <c r="CL332" t="str">
        <f t="shared" si="88"/>
        <v/>
      </c>
      <c r="CM332" t="str">
        <f t="shared" si="86"/>
        <v/>
      </c>
      <c r="CN332" t="str">
        <f t="shared" si="86"/>
        <v/>
      </c>
      <c r="CO332" t="str">
        <f t="shared" si="86"/>
        <v/>
      </c>
    </row>
    <row r="333" spans="26:93" x14ac:dyDescent="0.25">
      <c r="Z333">
        <f t="shared" si="84"/>
        <v>0</v>
      </c>
      <c r="AA333" t="str">
        <f t="shared" si="88"/>
        <v/>
      </c>
      <c r="AB333" t="str">
        <f t="shared" si="88"/>
        <v/>
      </c>
      <c r="AC333" t="str">
        <f t="shared" si="88"/>
        <v/>
      </c>
      <c r="AD333" t="str">
        <f t="shared" si="88"/>
        <v/>
      </c>
      <c r="AE333" t="str">
        <f t="shared" si="88"/>
        <v/>
      </c>
      <c r="AF333" t="str">
        <f t="shared" si="88"/>
        <v/>
      </c>
      <c r="AG333" t="str">
        <f t="shared" si="88"/>
        <v/>
      </c>
      <c r="AH333" t="str">
        <f t="shared" si="88"/>
        <v/>
      </c>
      <c r="AI333" t="str">
        <f t="shared" si="88"/>
        <v/>
      </c>
      <c r="AJ333" t="str">
        <f t="shared" si="88"/>
        <v/>
      </c>
      <c r="AK333" t="str">
        <f t="shared" si="88"/>
        <v/>
      </c>
      <c r="AL333" t="str">
        <f t="shared" si="88"/>
        <v/>
      </c>
      <c r="AM333" t="str">
        <f t="shared" si="88"/>
        <v/>
      </c>
      <c r="AN333" t="str">
        <f t="shared" si="88"/>
        <v/>
      </c>
      <c r="AO333" t="str">
        <f t="shared" si="88"/>
        <v/>
      </c>
      <c r="AP333" t="str">
        <f t="shared" si="88"/>
        <v/>
      </c>
      <c r="AQ333" t="str">
        <f t="shared" si="88"/>
        <v/>
      </c>
      <c r="AR333" t="str">
        <f t="shared" si="88"/>
        <v/>
      </c>
      <c r="AS333" t="str">
        <f t="shared" si="88"/>
        <v/>
      </c>
      <c r="AT333" t="str">
        <f t="shared" si="88"/>
        <v/>
      </c>
      <c r="AU333" t="str">
        <f t="shared" si="88"/>
        <v/>
      </c>
      <c r="AV333" t="str">
        <f t="shared" si="88"/>
        <v/>
      </c>
      <c r="AW333" t="str">
        <f t="shared" si="88"/>
        <v/>
      </c>
      <c r="AX333" t="str">
        <f t="shared" si="88"/>
        <v/>
      </c>
      <c r="AY333" t="str">
        <f t="shared" si="88"/>
        <v/>
      </c>
      <c r="AZ333" t="str">
        <f t="shared" si="88"/>
        <v/>
      </c>
      <c r="BA333" t="str">
        <f t="shared" si="88"/>
        <v/>
      </c>
      <c r="BB333" t="str">
        <f t="shared" si="88"/>
        <v/>
      </c>
      <c r="BC333" t="str">
        <f t="shared" si="88"/>
        <v/>
      </c>
      <c r="BD333" t="str">
        <f t="shared" si="88"/>
        <v/>
      </c>
      <c r="BE333" t="str">
        <f t="shared" si="88"/>
        <v/>
      </c>
      <c r="BF333" t="str">
        <f t="shared" si="88"/>
        <v/>
      </c>
      <c r="BG333" t="str">
        <f t="shared" si="88"/>
        <v/>
      </c>
      <c r="BH333" t="str">
        <f t="shared" si="88"/>
        <v/>
      </c>
      <c r="BI333" t="str">
        <f t="shared" si="88"/>
        <v/>
      </c>
      <c r="BJ333" t="str">
        <f t="shared" si="88"/>
        <v/>
      </c>
      <c r="BK333" t="str">
        <f t="shared" si="88"/>
        <v/>
      </c>
      <c r="BL333" t="str">
        <f t="shared" si="88"/>
        <v/>
      </c>
      <c r="BM333" t="str">
        <f t="shared" si="88"/>
        <v/>
      </c>
      <c r="BN333" t="str">
        <f t="shared" si="88"/>
        <v/>
      </c>
      <c r="BO333" t="str">
        <f t="shared" si="88"/>
        <v/>
      </c>
      <c r="BP333" t="str">
        <f t="shared" si="88"/>
        <v/>
      </c>
      <c r="BQ333" t="str">
        <f t="shared" si="88"/>
        <v/>
      </c>
      <c r="BR333" t="str">
        <f t="shared" si="88"/>
        <v/>
      </c>
      <c r="BS333" t="str">
        <f t="shared" si="88"/>
        <v/>
      </c>
      <c r="BT333" t="str">
        <f t="shared" si="88"/>
        <v/>
      </c>
      <c r="BU333" t="str">
        <f t="shared" si="88"/>
        <v/>
      </c>
      <c r="BV333" t="str">
        <f t="shared" si="88"/>
        <v/>
      </c>
      <c r="BW333" t="str">
        <f t="shared" si="88"/>
        <v/>
      </c>
      <c r="BX333" t="str">
        <f t="shared" si="88"/>
        <v/>
      </c>
      <c r="BY333" t="str">
        <f t="shared" si="88"/>
        <v/>
      </c>
      <c r="BZ333" t="str">
        <f t="shared" si="88"/>
        <v/>
      </c>
      <c r="CA333" t="str">
        <f t="shared" si="88"/>
        <v/>
      </c>
      <c r="CB333" t="str">
        <f t="shared" si="88"/>
        <v/>
      </c>
      <c r="CC333" t="str">
        <f t="shared" si="88"/>
        <v/>
      </c>
      <c r="CD333" t="str">
        <f t="shared" si="88"/>
        <v/>
      </c>
      <c r="CE333" t="str">
        <f t="shared" si="88"/>
        <v/>
      </c>
      <c r="CF333" t="str">
        <f t="shared" si="88"/>
        <v/>
      </c>
      <c r="CG333" t="str">
        <f t="shared" si="88"/>
        <v/>
      </c>
      <c r="CH333" t="str">
        <f t="shared" si="88"/>
        <v/>
      </c>
      <c r="CI333" t="str">
        <f t="shared" si="88"/>
        <v/>
      </c>
      <c r="CJ333" t="str">
        <f t="shared" si="88"/>
        <v/>
      </c>
      <c r="CK333" t="str">
        <f t="shared" si="88"/>
        <v/>
      </c>
      <c r="CL333" t="str">
        <f t="shared" si="88"/>
        <v/>
      </c>
      <c r="CM333" t="str">
        <f t="shared" si="86"/>
        <v/>
      </c>
      <c r="CN333" t="str">
        <f t="shared" si="86"/>
        <v/>
      </c>
      <c r="CO333" t="str">
        <f t="shared" si="86"/>
        <v/>
      </c>
    </row>
    <row r="334" spans="26:93" x14ac:dyDescent="0.25">
      <c r="Z334">
        <f t="shared" si="84"/>
        <v>0</v>
      </c>
      <c r="AA334" t="str">
        <f t="shared" si="88"/>
        <v/>
      </c>
      <c r="AB334" t="str">
        <f t="shared" si="88"/>
        <v/>
      </c>
      <c r="AC334" t="str">
        <f t="shared" si="88"/>
        <v/>
      </c>
      <c r="AD334" t="str">
        <f t="shared" si="88"/>
        <v/>
      </c>
      <c r="AE334" t="str">
        <f t="shared" si="88"/>
        <v/>
      </c>
      <c r="AF334" t="str">
        <f t="shared" si="88"/>
        <v/>
      </c>
      <c r="AG334" t="str">
        <f t="shared" si="88"/>
        <v/>
      </c>
      <c r="AH334" t="str">
        <f t="shared" si="88"/>
        <v/>
      </c>
      <c r="AI334" t="str">
        <f t="shared" si="88"/>
        <v/>
      </c>
      <c r="AJ334" t="str">
        <f t="shared" si="88"/>
        <v/>
      </c>
      <c r="AK334" t="str">
        <f t="shared" si="88"/>
        <v/>
      </c>
      <c r="AL334" t="str">
        <f t="shared" si="88"/>
        <v/>
      </c>
      <c r="AM334" t="str">
        <f t="shared" si="88"/>
        <v/>
      </c>
      <c r="AN334" t="str">
        <f t="shared" si="88"/>
        <v/>
      </c>
      <c r="AO334" t="str">
        <f t="shared" si="88"/>
        <v/>
      </c>
      <c r="AP334" t="str">
        <f t="shared" si="88"/>
        <v/>
      </c>
      <c r="AQ334" t="str">
        <f t="shared" si="88"/>
        <v/>
      </c>
      <c r="AR334" t="str">
        <f t="shared" si="88"/>
        <v/>
      </c>
      <c r="AS334" t="str">
        <f t="shared" si="88"/>
        <v/>
      </c>
      <c r="AT334" t="str">
        <f t="shared" si="88"/>
        <v/>
      </c>
      <c r="AU334" t="str">
        <f t="shared" si="88"/>
        <v/>
      </c>
      <c r="AV334" t="str">
        <f t="shared" si="88"/>
        <v/>
      </c>
      <c r="AW334" t="str">
        <f t="shared" si="88"/>
        <v/>
      </c>
      <c r="AX334" t="str">
        <f t="shared" si="88"/>
        <v/>
      </c>
      <c r="AY334" t="str">
        <f t="shared" si="88"/>
        <v/>
      </c>
      <c r="AZ334" t="str">
        <f t="shared" si="88"/>
        <v/>
      </c>
      <c r="BA334" t="str">
        <f t="shared" si="88"/>
        <v/>
      </c>
      <c r="BB334" t="str">
        <f t="shared" si="88"/>
        <v/>
      </c>
      <c r="BC334" t="str">
        <f t="shared" si="88"/>
        <v/>
      </c>
      <c r="BD334" t="str">
        <f t="shared" si="88"/>
        <v/>
      </c>
      <c r="BE334" t="str">
        <f t="shared" si="88"/>
        <v/>
      </c>
      <c r="BF334" t="str">
        <f t="shared" si="88"/>
        <v/>
      </c>
      <c r="BG334" t="str">
        <f t="shared" si="88"/>
        <v/>
      </c>
      <c r="BH334" t="str">
        <f t="shared" si="88"/>
        <v/>
      </c>
      <c r="BI334" t="str">
        <f t="shared" si="88"/>
        <v/>
      </c>
      <c r="BJ334" t="str">
        <f t="shared" si="88"/>
        <v/>
      </c>
      <c r="BK334" t="str">
        <f t="shared" si="88"/>
        <v/>
      </c>
      <c r="BL334" t="str">
        <f t="shared" si="88"/>
        <v/>
      </c>
      <c r="BM334" t="str">
        <f t="shared" si="88"/>
        <v/>
      </c>
      <c r="BN334" t="str">
        <f t="shared" si="88"/>
        <v/>
      </c>
      <c r="BO334" t="str">
        <f t="shared" si="88"/>
        <v/>
      </c>
      <c r="BP334" t="str">
        <f t="shared" si="88"/>
        <v/>
      </c>
      <c r="BQ334" t="str">
        <f t="shared" si="88"/>
        <v/>
      </c>
      <c r="BR334" t="str">
        <f t="shared" si="88"/>
        <v/>
      </c>
      <c r="BS334" t="str">
        <f t="shared" si="88"/>
        <v/>
      </c>
      <c r="BT334" t="str">
        <f t="shared" si="88"/>
        <v/>
      </c>
      <c r="BU334" t="str">
        <f t="shared" si="88"/>
        <v/>
      </c>
      <c r="BV334" t="str">
        <f t="shared" si="88"/>
        <v/>
      </c>
      <c r="BW334" t="str">
        <f t="shared" si="88"/>
        <v/>
      </c>
      <c r="BX334" t="str">
        <f t="shared" si="88"/>
        <v/>
      </c>
      <c r="BY334" t="str">
        <f t="shared" si="88"/>
        <v/>
      </c>
      <c r="BZ334" t="str">
        <f t="shared" si="88"/>
        <v/>
      </c>
      <c r="CA334" t="str">
        <f t="shared" si="88"/>
        <v/>
      </c>
      <c r="CB334" t="str">
        <f t="shared" si="88"/>
        <v/>
      </c>
      <c r="CC334" t="str">
        <f t="shared" si="88"/>
        <v/>
      </c>
      <c r="CD334" t="str">
        <f t="shared" si="88"/>
        <v/>
      </c>
      <c r="CE334" t="str">
        <f t="shared" si="88"/>
        <v/>
      </c>
      <c r="CF334" t="str">
        <f t="shared" si="88"/>
        <v/>
      </c>
      <c r="CG334" t="str">
        <f t="shared" si="88"/>
        <v/>
      </c>
      <c r="CH334" t="str">
        <f t="shared" si="88"/>
        <v/>
      </c>
      <c r="CI334" t="str">
        <f t="shared" si="88"/>
        <v/>
      </c>
      <c r="CJ334" t="str">
        <f t="shared" si="88"/>
        <v/>
      </c>
      <c r="CK334" t="str">
        <f t="shared" si="88"/>
        <v/>
      </c>
      <c r="CL334" t="str">
        <f>IF(CL237="","",", "&amp;CL237)</f>
        <v/>
      </c>
      <c r="CM334" t="str">
        <f t="shared" si="86"/>
        <v/>
      </c>
      <c r="CN334" t="str">
        <f t="shared" si="86"/>
        <v/>
      </c>
      <c r="CO334" t="str">
        <f t="shared" si="86"/>
        <v/>
      </c>
    </row>
    <row r="335" spans="26:93" x14ac:dyDescent="0.25">
      <c r="Z335">
        <f t="shared" si="84"/>
        <v>0</v>
      </c>
      <c r="AA335" t="str">
        <f t="shared" ref="AA335:CL338" si="89">IF(AA238="","",", "&amp;AA238)</f>
        <v/>
      </c>
      <c r="AB335" t="str">
        <f t="shared" si="89"/>
        <v/>
      </c>
      <c r="AC335" t="str">
        <f t="shared" si="89"/>
        <v/>
      </c>
      <c r="AD335" t="str">
        <f t="shared" si="89"/>
        <v/>
      </c>
      <c r="AE335" t="str">
        <f t="shared" si="89"/>
        <v/>
      </c>
      <c r="AF335" t="str">
        <f t="shared" si="89"/>
        <v/>
      </c>
      <c r="AG335" t="str">
        <f t="shared" si="89"/>
        <v/>
      </c>
      <c r="AH335" t="str">
        <f t="shared" si="89"/>
        <v/>
      </c>
      <c r="AI335" t="str">
        <f t="shared" si="89"/>
        <v/>
      </c>
      <c r="AJ335" t="str">
        <f t="shared" si="89"/>
        <v/>
      </c>
      <c r="AK335" t="str">
        <f t="shared" si="89"/>
        <v/>
      </c>
      <c r="AL335" t="str">
        <f t="shared" si="89"/>
        <v/>
      </c>
      <c r="AM335" t="str">
        <f t="shared" si="89"/>
        <v/>
      </c>
      <c r="AN335" t="str">
        <f t="shared" si="89"/>
        <v/>
      </c>
      <c r="AO335" t="str">
        <f t="shared" si="89"/>
        <v/>
      </c>
      <c r="AP335" t="str">
        <f t="shared" si="89"/>
        <v/>
      </c>
      <c r="AQ335" t="str">
        <f t="shared" si="89"/>
        <v/>
      </c>
      <c r="AR335" t="str">
        <f t="shared" si="89"/>
        <v/>
      </c>
      <c r="AS335" t="str">
        <f t="shared" si="89"/>
        <v/>
      </c>
      <c r="AT335" t="str">
        <f t="shared" si="89"/>
        <v/>
      </c>
      <c r="AU335" t="str">
        <f t="shared" si="89"/>
        <v/>
      </c>
      <c r="AV335" t="str">
        <f t="shared" si="89"/>
        <v/>
      </c>
      <c r="AW335" t="str">
        <f t="shared" si="89"/>
        <v/>
      </c>
      <c r="AX335" t="str">
        <f t="shared" si="89"/>
        <v/>
      </c>
      <c r="AY335" t="str">
        <f t="shared" si="89"/>
        <v/>
      </c>
      <c r="AZ335" t="str">
        <f t="shared" si="89"/>
        <v/>
      </c>
      <c r="BA335" t="str">
        <f t="shared" si="89"/>
        <v/>
      </c>
      <c r="BB335" t="str">
        <f t="shared" si="89"/>
        <v/>
      </c>
      <c r="BC335" t="str">
        <f t="shared" si="89"/>
        <v/>
      </c>
      <c r="BD335" t="str">
        <f t="shared" si="89"/>
        <v/>
      </c>
      <c r="BE335" t="str">
        <f t="shared" si="89"/>
        <v/>
      </c>
      <c r="BF335" t="str">
        <f t="shared" si="89"/>
        <v/>
      </c>
      <c r="BG335" t="str">
        <f t="shared" si="89"/>
        <v/>
      </c>
      <c r="BH335" t="str">
        <f t="shared" si="89"/>
        <v/>
      </c>
      <c r="BI335" t="str">
        <f t="shared" si="89"/>
        <v/>
      </c>
      <c r="BJ335" t="str">
        <f t="shared" si="89"/>
        <v/>
      </c>
      <c r="BK335" t="str">
        <f t="shared" si="89"/>
        <v/>
      </c>
      <c r="BL335" t="str">
        <f t="shared" si="89"/>
        <v/>
      </c>
      <c r="BM335" t="str">
        <f t="shared" si="89"/>
        <v/>
      </c>
      <c r="BN335" t="str">
        <f t="shared" si="89"/>
        <v/>
      </c>
      <c r="BO335" t="str">
        <f t="shared" si="89"/>
        <v/>
      </c>
      <c r="BP335" t="str">
        <f t="shared" si="89"/>
        <v/>
      </c>
      <c r="BQ335" t="str">
        <f t="shared" si="89"/>
        <v/>
      </c>
      <c r="BR335" t="str">
        <f t="shared" si="89"/>
        <v/>
      </c>
      <c r="BS335" t="str">
        <f t="shared" si="89"/>
        <v/>
      </c>
      <c r="BT335" t="str">
        <f t="shared" si="89"/>
        <v/>
      </c>
      <c r="BU335" t="str">
        <f t="shared" si="89"/>
        <v/>
      </c>
      <c r="BV335" t="str">
        <f t="shared" si="89"/>
        <v/>
      </c>
      <c r="BW335" t="str">
        <f t="shared" si="89"/>
        <v/>
      </c>
      <c r="BX335" t="str">
        <f t="shared" si="89"/>
        <v/>
      </c>
      <c r="BY335" t="str">
        <f t="shared" si="89"/>
        <v/>
      </c>
      <c r="BZ335" t="str">
        <f t="shared" si="89"/>
        <v/>
      </c>
      <c r="CA335" t="str">
        <f t="shared" si="89"/>
        <v/>
      </c>
      <c r="CB335" t="str">
        <f t="shared" si="89"/>
        <v/>
      </c>
      <c r="CC335" t="str">
        <f t="shared" si="89"/>
        <v/>
      </c>
      <c r="CD335" t="str">
        <f t="shared" si="89"/>
        <v/>
      </c>
      <c r="CE335" t="str">
        <f t="shared" si="89"/>
        <v/>
      </c>
      <c r="CF335" t="str">
        <f t="shared" si="89"/>
        <v/>
      </c>
      <c r="CG335" t="str">
        <f t="shared" si="89"/>
        <v/>
      </c>
      <c r="CH335" t="str">
        <f t="shared" si="89"/>
        <v/>
      </c>
      <c r="CI335" t="str">
        <f t="shared" si="89"/>
        <v/>
      </c>
      <c r="CJ335" t="str">
        <f t="shared" si="89"/>
        <v/>
      </c>
      <c r="CK335" t="str">
        <f t="shared" si="89"/>
        <v/>
      </c>
      <c r="CL335" t="str">
        <f t="shared" si="89"/>
        <v/>
      </c>
      <c r="CM335" t="str">
        <f t="shared" si="86"/>
        <v/>
      </c>
      <c r="CN335" t="str">
        <f t="shared" si="86"/>
        <v/>
      </c>
      <c r="CO335" t="str">
        <f t="shared" si="86"/>
        <v/>
      </c>
    </row>
    <row r="336" spans="26:93" x14ac:dyDescent="0.25">
      <c r="Z336">
        <f t="shared" si="84"/>
        <v>0</v>
      </c>
      <c r="AA336" t="str">
        <f t="shared" si="89"/>
        <v/>
      </c>
      <c r="AB336" t="str">
        <f t="shared" si="89"/>
        <v/>
      </c>
      <c r="AC336" t="str">
        <f t="shared" si="89"/>
        <v/>
      </c>
      <c r="AD336" t="str">
        <f t="shared" si="89"/>
        <v/>
      </c>
      <c r="AE336" t="str">
        <f t="shared" si="89"/>
        <v/>
      </c>
      <c r="AF336" t="str">
        <f t="shared" si="89"/>
        <v/>
      </c>
      <c r="AG336" t="str">
        <f t="shared" si="89"/>
        <v/>
      </c>
      <c r="AH336" t="str">
        <f t="shared" si="89"/>
        <v/>
      </c>
      <c r="AI336" t="str">
        <f t="shared" si="89"/>
        <v/>
      </c>
      <c r="AJ336" t="str">
        <f t="shared" si="89"/>
        <v/>
      </c>
      <c r="AK336" t="str">
        <f t="shared" si="89"/>
        <v/>
      </c>
      <c r="AL336" t="str">
        <f t="shared" si="89"/>
        <v/>
      </c>
      <c r="AM336" t="str">
        <f t="shared" si="89"/>
        <v/>
      </c>
      <c r="AN336" t="str">
        <f t="shared" si="89"/>
        <v/>
      </c>
      <c r="AO336" t="str">
        <f t="shared" si="89"/>
        <v/>
      </c>
      <c r="AP336" t="str">
        <f t="shared" si="89"/>
        <v/>
      </c>
      <c r="AQ336" t="str">
        <f t="shared" si="89"/>
        <v/>
      </c>
      <c r="AR336" t="str">
        <f t="shared" si="89"/>
        <v/>
      </c>
      <c r="AS336" t="str">
        <f t="shared" si="89"/>
        <v/>
      </c>
      <c r="AT336" t="str">
        <f t="shared" si="89"/>
        <v/>
      </c>
      <c r="AU336" t="str">
        <f t="shared" si="89"/>
        <v/>
      </c>
      <c r="AV336" t="str">
        <f t="shared" si="89"/>
        <v/>
      </c>
      <c r="AW336" t="str">
        <f t="shared" si="89"/>
        <v/>
      </c>
      <c r="AX336" t="str">
        <f t="shared" si="89"/>
        <v/>
      </c>
      <c r="AY336" t="str">
        <f t="shared" si="89"/>
        <v/>
      </c>
      <c r="AZ336" t="str">
        <f t="shared" si="89"/>
        <v/>
      </c>
      <c r="BA336" t="str">
        <f t="shared" si="89"/>
        <v/>
      </c>
      <c r="BB336" t="str">
        <f t="shared" si="89"/>
        <v/>
      </c>
      <c r="BC336" t="str">
        <f t="shared" si="89"/>
        <v/>
      </c>
      <c r="BD336" t="str">
        <f t="shared" si="89"/>
        <v/>
      </c>
      <c r="BE336" t="str">
        <f t="shared" si="89"/>
        <v/>
      </c>
      <c r="BF336" t="str">
        <f t="shared" si="89"/>
        <v/>
      </c>
      <c r="BG336" t="str">
        <f t="shared" si="89"/>
        <v/>
      </c>
      <c r="BH336" t="str">
        <f t="shared" si="89"/>
        <v/>
      </c>
      <c r="BI336" t="str">
        <f t="shared" si="89"/>
        <v/>
      </c>
      <c r="BJ336" t="str">
        <f t="shared" si="89"/>
        <v/>
      </c>
      <c r="BK336" t="str">
        <f t="shared" si="89"/>
        <v/>
      </c>
      <c r="BL336" t="str">
        <f t="shared" si="89"/>
        <v/>
      </c>
      <c r="BM336" t="str">
        <f t="shared" si="89"/>
        <v/>
      </c>
      <c r="BN336" t="str">
        <f t="shared" si="89"/>
        <v/>
      </c>
      <c r="BO336" t="str">
        <f t="shared" si="89"/>
        <v/>
      </c>
      <c r="BP336" t="str">
        <f t="shared" si="89"/>
        <v/>
      </c>
      <c r="BQ336" t="str">
        <f t="shared" si="89"/>
        <v/>
      </c>
      <c r="BR336" t="str">
        <f t="shared" si="89"/>
        <v/>
      </c>
      <c r="BS336" t="str">
        <f t="shared" si="89"/>
        <v/>
      </c>
      <c r="BT336" t="str">
        <f t="shared" si="89"/>
        <v/>
      </c>
      <c r="BU336" t="str">
        <f t="shared" si="89"/>
        <v/>
      </c>
      <c r="BV336" t="str">
        <f t="shared" si="89"/>
        <v/>
      </c>
      <c r="BW336" t="str">
        <f t="shared" si="89"/>
        <v/>
      </c>
      <c r="BX336" t="str">
        <f t="shared" si="89"/>
        <v/>
      </c>
      <c r="BY336" t="str">
        <f t="shared" si="89"/>
        <v/>
      </c>
      <c r="BZ336" t="str">
        <f t="shared" si="89"/>
        <v/>
      </c>
      <c r="CA336" t="str">
        <f t="shared" si="89"/>
        <v/>
      </c>
      <c r="CB336" t="str">
        <f t="shared" si="89"/>
        <v/>
      </c>
      <c r="CC336" t="str">
        <f t="shared" si="89"/>
        <v/>
      </c>
      <c r="CD336" t="str">
        <f t="shared" si="89"/>
        <v/>
      </c>
      <c r="CE336" t="str">
        <f t="shared" si="89"/>
        <v/>
      </c>
      <c r="CF336" t="str">
        <f t="shared" si="89"/>
        <v/>
      </c>
      <c r="CG336" t="str">
        <f t="shared" si="89"/>
        <v/>
      </c>
      <c r="CH336" t="str">
        <f t="shared" si="89"/>
        <v/>
      </c>
      <c r="CI336" t="str">
        <f t="shared" si="89"/>
        <v/>
      </c>
      <c r="CJ336" t="str">
        <f t="shared" si="89"/>
        <v/>
      </c>
      <c r="CK336" t="str">
        <f t="shared" si="89"/>
        <v/>
      </c>
      <c r="CL336" t="str">
        <f t="shared" si="89"/>
        <v/>
      </c>
      <c r="CM336" t="str">
        <f t="shared" si="86"/>
        <v/>
      </c>
      <c r="CN336" t="str">
        <f t="shared" si="86"/>
        <v/>
      </c>
      <c r="CO336" t="str">
        <f t="shared" si="86"/>
        <v/>
      </c>
    </row>
    <row r="337" spans="26:93" x14ac:dyDescent="0.25">
      <c r="Z337">
        <f t="shared" si="84"/>
        <v>0</v>
      </c>
      <c r="AA337" t="str">
        <f t="shared" si="89"/>
        <v/>
      </c>
      <c r="AB337" t="str">
        <f t="shared" si="89"/>
        <v/>
      </c>
      <c r="AC337" t="str">
        <f t="shared" si="89"/>
        <v/>
      </c>
      <c r="AD337" t="str">
        <f t="shared" si="89"/>
        <v/>
      </c>
      <c r="AE337" t="str">
        <f t="shared" si="89"/>
        <v/>
      </c>
      <c r="AF337" t="str">
        <f t="shared" si="89"/>
        <v/>
      </c>
      <c r="AG337" t="str">
        <f t="shared" si="89"/>
        <v/>
      </c>
      <c r="AH337" t="str">
        <f t="shared" si="89"/>
        <v/>
      </c>
      <c r="AI337" t="str">
        <f t="shared" si="89"/>
        <v/>
      </c>
      <c r="AJ337" t="str">
        <f t="shared" si="89"/>
        <v/>
      </c>
      <c r="AK337" t="str">
        <f t="shared" si="89"/>
        <v/>
      </c>
      <c r="AL337" t="str">
        <f t="shared" si="89"/>
        <v/>
      </c>
      <c r="AM337" t="str">
        <f t="shared" si="89"/>
        <v/>
      </c>
      <c r="AN337" t="str">
        <f t="shared" si="89"/>
        <v/>
      </c>
      <c r="AO337" t="str">
        <f t="shared" si="89"/>
        <v/>
      </c>
      <c r="AP337" t="str">
        <f t="shared" si="89"/>
        <v/>
      </c>
      <c r="AQ337" t="str">
        <f t="shared" si="89"/>
        <v/>
      </c>
      <c r="AR337" t="str">
        <f t="shared" si="89"/>
        <v/>
      </c>
      <c r="AS337" t="str">
        <f t="shared" si="89"/>
        <v/>
      </c>
      <c r="AT337" t="str">
        <f t="shared" si="89"/>
        <v/>
      </c>
      <c r="AU337" t="str">
        <f t="shared" si="89"/>
        <v/>
      </c>
      <c r="AV337" t="str">
        <f t="shared" si="89"/>
        <v/>
      </c>
      <c r="AW337" t="str">
        <f t="shared" si="89"/>
        <v/>
      </c>
      <c r="AX337" t="str">
        <f t="shared" si="89"/>
        <v/>
      </c>
      <c r="AY337" t="str">
        <f t="shared" si="89"/>
        <v/>
      </c>
      <c r="AZ337" t="str">
        <f t="shared" si="89"/>
        <v/>
      </c>
      <c r="BA337" t="str">
        <f t="shared" si="89"/>
        <v/>
      </c>
      <c r="BB337" t="str">
        <f t="shared" si="89"/>
        <v/>
      </c>
      <c r="BC337" t="str">
        <f t="shared" si="89"/>
        <v/>
      </c>
      <c r="BD337" t="str">
        <f t="shared" si="89"/>
        <v/>
      </c>
      <c r="BE337" t="str">
        <f t="shared" si="89"/>
        <v/>
      </c>
      <c r="BF337" t="str">
        <f t="shared" si="89"/>
        <v/>
      </c>
      <c r="BG337" t="str">
        <f t="shared" si="89"/>
        <v/>
      </c>
      <c r="BH337" t="str">
        <f t="shared" si="89"/>
        <v/>
      </c>
      <c r="BI337" t="str">
        <f t="shared" si="89"/>
        <v/>
      </c>
      <c r="BJ337" t="str">
        <f t="shared" si="89"/>
        <v/>
      </c>
      <c r="BK337" t="str">
        <f t="shared" si="89"/>
        <v/>
      </c>
      <c r="BL337" t="str">
        <f t="shared" si="89"/>
        <v/>
      </c>
      <c r="BM337" t="str">
        <f t="shared" si="89"/>
        <v/>
      </c>
      <c r="BN337" t="str">
        <f t="shared" si="89"/>
        <v/>
      </c>
      <c r="BO337" t="str">
        <f t="shared" si="89"/>
        <v/>
      </c>
      <c r="BP337" t="str">
        <f t="shared" si="89"/>
        <v/>
      </c>
      <c r="BQ337" t="str">
        <f t="shared" si="89"/>
        <v/>
      </c>
      <c r="BR337" t="str">
        <f t="shared" si="89"/>
        <v/>
      </c>
      <c r="BS337" t="str">
        <f t="shared" si="89"/>
        <v/>
      </c>
      <c r="BT337" t="str">
        <f t="shared" si="89"/>
        <v/>
      </c>
      <c r="BU337" t="str">
        <f t="shared" si="89"/>
        <v/>
      </c>
      <c r="BV337" t="str">
        <f t="shared" si="89"/>
        <v/>
      </c>
      <c r="BW337" t="str">
        <f t="shared" si="89"/>
        <v/>
      </c>
      <c r="BX337" t="str">
        <f t="shared" si="89"/>
        <v/>
      </c>
      <c r="BY337" t="str">
        <f t="shared" si="89"/>
        <v/>
      </c>
      <c r="BZ337" t="str">
        <f t="shared" si="89"/>
        <v/>
      </c>
      <c r="CA337" t="str">
        <f t="shared" si="89"/>
        <v/>
      </c>
      <c r="CB337" t="str">
        <f t="shared" si="89"/>
        <v/>
      </c>
      <c r="CC337" t="str">
        <f t="shared" si="89"/>
        <v/>
      </c>
      <c r="CD337" t="str">
        <f t="shared" si="89"/>
        <v/>
      </c>
      <c r="CE337" t="str">
        <f t="shared" si="89"/>
        <v/>
      </c>
      <c r="CF337" t="str">
        <f t="shared" si="89"/>
        <v/>
      </c>
      <c r="CG337" t="str">
        <f t="shared" si="89"/>
        <v/>
      </c>
      <c r="CH337" t="str">
        <f t="shared" si="89"/>
        <v/>
      </c>
      <c r="CI337" t="str">
        <f t="shared" si="89"/>
        <v/>
      </c>
      <c r="CJ337" t="str">
        <f t="shared" si="89"/>
        <v/>
      </c>
      <c r="CK337" t="str">
        <f t="shared" si="89"/>
        <v/>
      </c>
      <c r="CL337" t="str">
        <f t="shared" si="89"/>
        <v/>
      </c>
      <c r="CM337" t="str">
        <f t="shared" si="86"/>
        <v/>
      </c>
      <c r="CN337" t="str">
        <f t="shared" si="86"/>
        <v/>
      </c>
      <c r="CO337" t="str">
        <f t="shared" si="86"/>
        <v/>
      </c>
    </row>
    <row r="338" spans="26:93" x14ac:dyDescent="0.25">
      <c r="Z338">
        <f t="shared" si="84"/>
        <v>0</v>
      </c>
      <c r="AA338" t="str">
        <f t="shared" si="89"/>
        <v/>
      </c>
      <c r="AB338" t="str">
        <f t="shared" si="89"/>
        <v/>
      </c>
      <c r="AC338" t="str">
        <f t="shared" si="89"/>
        <v/>
      </c>
      <c r="AD338" t="str">
        <f t="shared" si="89"/>
        <v/>
      </c>
      <c r="AE338" t="str">
        <f t="shared" si="89"/>
        <v/>
      </c>
      <c r="AF338" t="str">
        <f t="shared" si="89"/>
        <v/>
      </c>
      <c r="AG338" t="str">
        <f t="shared" si="89"/>
        <v/>
      </c>
      <c r="AH338" t="str">
        <f t="shared" si="89"/>
        <v/>
      </c>
      <c r="AI338" t="str">
        <f t="shared" si="89"/>
        <v/>
      </c>
      <c r="AJ338" t="str">
        <f t="shared" si="89"/>
        <v/>
      </c>
      <c r="AK338" t="str">
        <f t="shared" si="89"/>
        <v/>
      </c>
      <c r="AL338" t="str">
        <f t="shared" si="89"/>
        <v/>
      </c>
      <c r="AM338" t="str">
        <f t="shared" si="89"/>
        <v/>
      </c>
      <c r="AN338" t="str">
        <f t="shared" si="89"/>
        <v/>
      </c>
      <c r="AO338" t="str">
        <f t="shared" si="89"/>
        <v/>
      </c>
      <c r="AP338" t="str">
        <f t="shared" si="89"/>
        <v/>
      </c>
      <c r="AQ338" t="str">
        <f t="shared" si="89"/>
        <v/>
      </c>
      <c r="AR338" t="str">
        <f t="shared" si="89"/>
        <v/>
      </c>
      <c r="AS338" t="str">
        <f t="shared" si="89"/>
        <v/>
      </c>
      <c r="AT338" t="str">
        <f t="shared" si="89"/>
        <v/>
      </c>
      <c r="AU338" t="str">
        <f t="shared" si="89"/>
        <v/>
      </c>
      <c r="AV338" t="str">
        <f t="shared" si="89"/>
        <v/>
      </c>
      <c r="AW338" t="str">
        <f t="shared" si="89"/>
        <v/>
      </c>
      <c r="AX338" t="str">
        <f t="shared" si="89"/>
        <v/>
      </c>
      <c r="AY338" t="str">
        <f t="shared" si="89"/>
        <v/>
      </c>
      <c r="AZ338" t="str">
        <f t="shared" si="89"/>
        <v/>
      </c>
      <c r="BA338" t="str">
        <f t="shared" si="89"/>
        <v/>
      </c>
      <c r="BB338" t="str">
        <f t="shared" si="89"/>
        <v/>
      </c>
      <c r="BC338" t="str">
        <f t="shared" si="89"/>
        <v/>
      </c>
      <c r="BD338" t="str">
        <f t="shared" si="89"/>
        <v/>
      </c>
      <c r="BE338" t="str">
        <f t="shared" si="89"/>
        <v/>
      </c>
      <c r="BF338" t="str">
        <f t="shared" si="89"/>
        <v/>
      </c>
      <c r="BG338" t="str">
        <f t="shared" si="89"/>
        <v/>
      </c>
      <c r="BH338" t="str">
        <f t="shared" si="89"/>
        <v/>
      </c>
      <c r="BI338" t="str">
        <f t="shared" si="89"/>
        <v/>
      </c>
      <c r="BJ338" t="str">
        <f t="shared" si="89"/>
        <v/>
      </c>
      <c r="BK338" t="str">
        <f t="shared" si="89"/>
        <v/>
      </c>
      <c r="BL338" t="str">
        <f t="shared" si="89"/>
        <v/>
      </c>
      <c r="BM338" t="str">
        <f t="shared" si="89"/>
        <v/>
      </c>
      <c r="BN338" t="str">
        <f t="shared" si="89"/>
        <v/>
      </c>
      <c r="BO338" t="str">
        <f t="shared" si="89"/>
        <v/>
      </c>
      <c r="BP338" t="str">
        <f t="shared" si="89"/>
        <v/>
      </c>
      <c r="BQ338" t="str">
        <f t="shared" si="89"/>
        <v/>
      </c>
      <c r="BR338" t="str">
        <f t="shared" si="89"/>
        <v/>
      </c>
      <c r="BS338" t="str">
        <f t="shared" si="89"/>
        <v/>
      </c>
      <c r="BT338" t="str">
        <f t="shared" si="89"/>
        <v/>
      </c>
      <c r="BU338" t="str">
        <f t="shared" si="89"/>
        <v/>
      </c>
      <c r="BV338" t="str">
        <f t="shared" si="89"/>
        <v/>
      </c>
      <c r="BW338" t="str">
        <f t="shared" si="89"/>
        <v/>
      </c>
      <c r="BX338" t="str">
        <f t="shared" si="89"/>
        <v/>
      </c>
      <c r="BY338" t="str">
        <f t="shared" si="89"/>
        <v/>
      </c>
      <c r="BZ338" t="str">
        <f t="shared" si="89"/>
        <v/>
      </c>
      <c r="CA338" t="str">
        <f t="shared" si="89"/>
        <v/>
      </c>
      <c r="CB338" t="str">
        <f t="shared" si="89"/>
        <v/>
      </c>
      <c r="CC338" t="str">
        <f t="shared" si="89"/>
        <v/>
      </c>
      <c r="CD338" t="str">
        <f t="shared" si="89"/>
        <v/>
      </c>
      <c r="CE338" t="str">
        <f t="shared" si="89"/>
        <v/>
      </c>
      <c r="CF338" t="str">
        <f t="shared" si="89"/>
        <v/>
      </c>
      <c r="CG338" t="str">
        <f t="shared" si="89"/>
        <v/>
      </c>
      <c r="CH338" t="str">
        <f t="shared" si="89"/>
        <v/>
      </c>
      <c r="CI338" t="str">
        <f t="shared" si="89"/>
        <v/>
      </c>
      <c r="CJ338" t="str">
        <f t="shared" si="89"/>
        <v/>
      </c>
      <c r="CK338" t="str">
        <f t="shared" si="89"/>
        <v/>
      </c>
      <c r="CL338" t="str">
        <f>IF(CL241="","",", "&amp;CL241)</f>
        <v/>
      </c>
      <c r="CM338" t="str">
        <f t="shared" si="86"/>
        <v/>
      </c>
      <c r="CN338" t="str">
        <f t="shared" si="86"/>
        <v/>
      </c>
      <c r="CO338" t="str">
        <f t="shared" si="86"/>
        <v/>
      </c>
    </row>
    <row r="339" spans="26:93" x14ac:dyDescent="0.25">
      <c r="Z339">
        <f t="shared" si="84"/>
        <v>0</v>
      </c>
      <c r="AA339" t="str">
        <f t="shared" ref="AA339:CL342" si="90">IF(AA242="","",", "&amp;AA242)</f>
        <v/>
      </c>
      <c r="AB339" t="str">
        <f t="shared" si="90"/>
        <v/>
      </c>
      <c r="AC339" t="str">
        <f t="shared" si="90"/>
        <v/>
      </c>
      <c r="AD339" t="str">
        <f t="shared" si="90"/>
        <v/>
      </c>
      <c r="AE339" t="str">
        <f t="shared" si="90"/>
        <v/>
      </c>
      <c r="AF339" t="str">
        <f t="shared" si="90"/>
        <v/>
      </c>
      <c r="AG339" t="str">
        <f t="shared" si="90"/>
        <v/>
      </c>
      <c r="AH339" t="str">
        <f t="shared" si="90"/>
        <v/>
      </c>
      <c r="AI339" t="str">
        <f t="shared" si="90"/>
        <v/>
      </c>
      <c r="AJ339" t="str">
        <f t="shared" si="90"/>
        <v/>
      </c>
      <c r="AK339" t="str">
        <f t="shared" si="90"/>
        <v/>
      </c>
      <c r="AL339" t="str">
        <f t="shared" si="90"/>
        <v/>
      </c>
      <c r="AM339" t="str">
        <f t="shared" si="90"/>
        <v/>
      </c>
      <c r="AN339" t="str">
        <f t="shared" si="90"/>
        <v/>
      </c>
      <c r="AO339" t="str">
        <f t="shared" si="90"/>
        <v/>
      </c>
      <c r="AP339" t="str">
        <f t="shared" si="90"/>
        <v/>
      </c>
      <c r="AQ339" t="str">
        <f t="shared" si="90"/>
        <v/>
      </c>
      <c r="AR339" t="str">
        <f t="shared" si="90"/>
        <v/>
      </c>
      <c r="AS339" t="str">
        <f t="shared" si="90"/>
        <v/>
      </c>
      <c r="AT339" t="str">
        <f t="shared" si="90"/>
        <v/>
      </c>
      <c r="AU339" t="str">
        <f t="shared" si="90"/>
        <v/>
      </c>
      <c r="AV339" t="str">
        <f t="shared" si="90"/>
        <v/>
      </c>
      <c r="AW339" t="str">
        <f t="shared" si="90"/>
        <v/>
      </c>
      <c r="AX339" t="str">
        <f t="shared" si="90"/>
        <v/>
      </c>
      <c r="AY339" t="str">
        <f t="shared" si="90"/>
        <v/>
      </c>
      <c r="AZ339" t="str">
        <f t="shared" si="90"/>
        <v/>
      </c>
      <c r="BA339" t="str">
        <f t="shared" si="90"/>
        <v/>
      </c>
      <c r="BB339" t="str">
        <f t="shared" si="90"/>
        <v/>
      </c>
      <c r="BC339" t="str">
        <f t="shared" si="90"/>
        <v/>
      </c>
      <c r="BD339" t="str">
        <f t="shared" si="90"/>
        <v/>
      </c>
      <c r="BE339" t="str">
        <f t="shared" si="90"/>
        <v/>
      </c>
      <c r="BF339" t="str">
        <f t="shared" si="90"/>
        <v/>
      </c>
      <c r="BG339" t="str">
        <f t="shared" si="90"/>
        <v/>
      </c>
      <c r="BH339" t="str">
        <f t="shared" si="90"/>
        <v/>
      </c>
      <c r="BI339" t="str">
        <f t="shared" si="90"/>
        <v/>
      </c>
      <c r="BJ339" t="str">
        <f t="shared" si="90"/>
        <v/>
      </c>
      <c r="BK339" t="str">
        <f t="shared" si="90"/>
        <v/>
      </c>
      <c r="BL339" t="str">
        <f t="shared" si="90"/>
        <v/>
      </c>
      <c r="BM339" t="str">
        <f t="shared" si="90"/>
        <v/>
      </c>
      <c r="BN339" t="str">
        <f t="shared" si="90"/>
        <v/>
      </c>
      <c r="BO339" t="str">
        <f t="shared" si="90"/>
        <v/>
      </c>
      <c r="BP339" t="str">
        <f t="shared" si="90"/>
        <v/>
      </c>
      <c r="BQ339" t="str">
        <f t="shared" si="90"/>
        <v/>
      </c>
      <c r="BR339" t="str">
        <f t="shared" si="90"/>
        <v/>
      </c>
      <c r="BS339" t="str">
        <f t="shared" si="90"/>
        <v/>
      </c>
      <c r="BT339" t="str">
        <f t="shared" si="90"/>
        <v/>
      </c>
      <c r="BU339" t="str">
        <f t="shared" si="90"/>
        <v/>
      </c>
      <c r="BV339" t="str">
        <f t="shared" si="90"/>
        <v/>
      </c>
      <c r="BW339" t="str">
        <f t="shared" si="90"/>
        <v/>
      </c>
      <c r="BX339" t="str">
        <f t="shared" si="90"/>
        <v/>
      </c>
      <c r="BY339" t="str">
        <f t="shared" si="90"/>
        <v/>
      </c>
      <c r="BZ339" t="str">
        <f t="shared" si="90"/>
        <v/>
      </c>
      <c r="CA339" t="str">
        <f t="shared" si="90"/>
        <v/>
      </c>
      <c r="CB339" t="str">
        <f t="shared" si="90"/>
        <v/>
      </c>
      <c r="CC339" t="str">
        <f t="shared" si="90"/>
        <v/>
      </c>
      <c r="CD339" t="str">
        <f t="shared" si="90"/>
        <v/>
      </c>
      <c r="CE339" t="str">
        <f t="shared" si="90"/>
        <v/>
      </c>
      <c r="CF339" t="str">
        <f t="shared" si="90"/>
        <v/>
      </c>
      <c r="CG339" t="str">
        <f t="shared" si="90"/>
        <v/>
      </c>
      <c r="CH339" t="str">
        <f t="shared" si="90"/>
        <v/>
      </c>
      <c r="CI339" t="str">
        <f t="shared" si="90"/>
        <v/>
      </c>
      <c r="CJ339" t="str">
        <f t="shared" si="90"/>
        <v/>
      </c>
      <c r="CK339" t="str">
        <f t="shared" si="90"/>
        <v/>
      </c>
      <c r="CL339" t="str">
        <f t="shared" si="90"/>
        <v/>
      </c>
      <c r="CM339" t="str">
        <f t="shared" ref="CM339:CO351" si="91">IF(CM242="","",", "&amp;CM242)</f>
        <v/>
      </c>
      <c r="CN339" t="str">
        <f t="shared" si="91"/>
        <v/>
      </c>
      <c r="CO339" t="str">
        <f t="shared" si="91"/>
        <v/>
      </c>
    </row>
    <row r="340" spans="26:93" x14ac:dyDescent="0.25">
      <c r="Z340">
        <f t="shared" si="84"/>
        <v>0</v>
      </c>
      <c r="AA340" t="str">
        <f t="shared" si="90"/>
        <v/>
      </c>
      <c r="AB340" t="str">
        <f t="shared" si="90"/>
        <v/>
      </c>
      <c r="AC340" t="str">
        <f t="shared" si="90"/>
        <v/>
      </c>
      <c r="AD340" t="str">
        <f t="shared" si="90"/>
        <v/>
      </c>
      <c r="AE340" t="str">
        <f t="shared" si="90"/>
        <v/>
      </c>
      <c r="AF340" t="str">
        <f t="shared" si="90"/>
        <v/>
      </c>
      <c r="AG340" t="str">
        <f t="shared" si="90"/>
        <v/>
      </c>
      <c r="AH340" t="str">
        <f t="shared" si="90"/>
        <v/>
      </c>
      <c r="AI340" t="str">
        <f t="shared" si="90"/>
        <v/>
      </c>
      <c r="AJ340" t="str">
        <f t="shared" si="90"/>
        <v/>
      </c>
      <c r="AK340" t="str">
        <f t="shared" si="90"/>
        <v/>
      </c>
      <c r="AL340" t="str">
        <f t="shared" si="90"/>
        <v/>
      </c>
      <c r="AM340" t="str">
        <f t="shared" si="90"/>
        <v/>
      </c>
      <c r="AN340" t="str">
        <f t="shared" si="90"/>
        <v/>
      </c>
      <c r="AO340" t="str">
        <f t="shared" si="90"/>
        <v/>
      </c>
      <c r="AP340" t="str">
        <f t="shared" si="90"/>
        <v/>
      </c>
      <c r="AQ340" t="str">
        <f t="shared" si="90"/>
        <v/>
      </c>
      <c r="AR340" t="str">
        <f t="shared" si="90"/>
        <v/>
      </c>
      <c r="AS340" t="str">
        <f t="shared" si="90"/>
        <v/>
      </c>
      <c r="AT340" t="str">
        <f t="shared" si="90"/>
        <v/>
      </c>
      <c r="AU340" t="str">
        <f t="shared" si="90"/>
        <v/>
      </c>
      <c r="AV340" t="str">
        <f t="shared" si="90"/>
        <v/>
      </c>
      <c r="AW340" t="str">
        <f t="shared" si="90"/>
        <v/>
      </c>
      <c r="AX340" t="str">
        <f t="shared" si="90"/>
        <v/>
      </c>
      <c r="AY340" t="str">
        <f t="shared" si="90"/>
        <v/>
      </c>
      <c r="AZ340" t="str">
        <f t="shared" si="90"/>
        <v/>
      </c>
      <c r="BA340" t="str">
        <f t="shared" si="90"/>
        <v/>
      </c>
      <c r="BB340" t="str">
        <f t="shared" si="90"/>
        <v/>
      </c>
      <c r="BC340" t="str">
        <f t="shared" si="90"/>
        <v/>
      </c>
      <c r="BD340" t="str">
        <f t="shared" si="90"/>
        <v/>
      </c>
      <c r="BE340" t="str">
        <f t="shared" si="90"/>
        <v/>
      </c>
      <c r="BF340" t="str">
        <f t="shared" si="90"/>
        <v/>
      </c>
      <c r="BG340" t="str">
        <f t="shared" si="90"/>
        <v/>
      </c>
      <c r="BH340" t="str">
        <f t="shared" si="90"/>
        <v/>
      </c>
      <c r="BI340" t="str">
        <f t="shared" si="90"/>
        <v/>
      </c>
      <c r="BJ340" t="str">
        <f t="shared" si="90"/>
        <v/>
      </c>
      <c r="BK340" t="str">
        <f t="shared" si="90"/>
        <v/>
      </c>
      <c r="BL340" t="str">
        <f t="shared" si="90"/>
        <v/>
      </c>
      <c r="BM340" t="str">
        <f t="shared" si="90"/>
        <v/>
      </c>
      <c r="BN340" t="str">
        <f t="shared" si="90"/>
        <v/>
      </c>
      <c r="BO340" t="str">
        <f t="shared" si="90"/>
        <v/>
      </c>
      <c r="BP340" t="str">
        <f t="shared" si="90"/>
        <v/>
      </c>
      <c r="BQ340" t="str">
        <f t="shared" si="90"/>
        <v/>
      </c>
      <c r="BR340" t="str">
        <f t="shared" si="90"/>
        <v/>
      </c>
      <c r="BS340" t="str">
        <f t="shared" si="90"/>
        <v/>
      </c>
      <c r="BT340" t="str">
        <f t="shared" si="90"/>
        <v/>
      </c>
      <c r="BU340" t="str">
        <f t="shared" si="90"/>
        <v/>
      </c>
      <c r="BV340" t="str">
        <f t="shared" si="90"/>
        <v/>
      </c>
      <c r="BW340" t="str">
        <f t="shared" si="90"/>
        <v/>
      </c>
      <c r="BX340" t="str">
        <f t="shared" si="90"/>
        <v/>
      </c>
      <c r="BY340" t="str">
        <f t="shared" si="90"/>
        <v/>
      </c>
      <c r="BZ340" t="str">
        <f t="shared" si="90"/>
        <v/>
      </c>
      <c r="CA340" t="str">
        <f t="shared" si="90"/>
        <v/>
      </c>
      <c r="CB340" t="str">
        <f t="shared" si="90"/>
        <v/>
      </c>
      <c r="CC340" t="str">
        <f t="shared" si="90"/>
        <v/>
      </c>
      <c r="CD340" t="str">
        <f t="shared" si="90"/>
        <v/>
      </c>
      <c r="CE340" t="str">
        <f t="shared" si="90"/>
        <v/>
      </c>
      <c r="CF340" t="str">
        <f t="shared" si="90"/>
        <v/>
      </c>
      <c r="CG340" t="str">
        <f t="shared" si="90"/>
        <v/>
      </c>
      <c r="CH340" t="str">
        <f t="shared" si="90"/>
        <v/>
      </c>
      <c r="CI340" t="str">
        <f t="shared" si="90"/>
        <v/>
      </c>
      <c r="CJ340" t="str">
        <f t="shared" si="90"/>
        <v/>
      </c>
      <c r="CK340" t="str">
        <f t="shared" si="90"/>
        <v/>
      </c>
      <c r="CL340" t="str">
        <f t="shared" si="90"/>
        <v/>
      </c>
      <c r="CM340" t="str">
        <f t="shared" si="91"/>
        <v/>
      </c>
      <c r="CN340" t="str">
        <f t="shared" si="91"/>
        <v/>
      </c>
      <c r="CO340" t="str">
        <f t="shared" si="91"/>
        <v/>
      </c>
    </row>
    <row r="341" spans="26:93" x14ac:dyDescent="0.25">
      <c r="Z341">
        <f t="shared" si="84"/>
        <v>0</v>
      </c>
      <c r="AA341" t="str">
        <f t="shared" si="90"/>
        <v/>
      </c>
      <c r="AB341" t="str">
        <f t="shared" si="90"/>
        <v/>
      </c>
      <c r="AC341" t="str">
        <f t="shared" si="90"/>
        <v/>
      </c>
      <c r="AD341" t="str">
        <f t="shared" si="90"/>
        <v/>
      </c>
      <c r="AE341" t="str">
        <f t="shared" si="90"/>
        <v/>
      </c>
      <c r="AF341" t="str">
        <f t="shared" si="90"/>
        <v/>
      </c>
      <c r="AG341" t="str">
        <f t="shared" si="90"/>
        <v/>
      </c>
      <c r="AH341" t="str">
        <f t="shared" si="90"/>
        <v/>
      </c>
      <c r="AI341" t="str">
        <f t="shared" si="90"/>
        <v/>
      </c>
      <c r="AJ341" t="str">
        <f t="shared" si="90"/>
        <v/>
      </c>
      <c r="AK341" t="str">
        <f t="shared" si="90"/>
        <v/>
      </c>
      <c r="AL341" t="str">
        <f t="shared" si="90"/>
        <v/>
      </c>
      <c r="AM341" t="str">
        <f t="shared" si="90"/>
        <v/>
      </c>
      <c r="AN341" t="str">
        <f t="shared" si="90"/>
        <v/>
      </c>
      <c r="AO341" t="str">
        <f t="shared" si="90"/>
        <v/>
      </c>
      <c r="AP341" t="str">
        <f t="shared" si="90"/>
        <v/>
      </c>
      <c r="AQ341" t="str">
        <f t="shared" si="90"/>
        <v/>
      </c>
      <c r="AR341" t="str">
        <f t="shared" si="90"/>
        <v/>
      </c>
      <c r="AS341" t="str">
        <f t="shared" si="90"/>
        <v/>
      </c>
      <c r="AT341" t="str">
        <f t="shared" si="90"/>
        <v/>
      </c>
      <c r="AU341" t="str">
        <f t="shared" si="90"/>
        <v/>
      </c>
      <c r="AV341" t="str">
        <f t="shared" si="90"/>
        <v/>
      </c>
      <c r="AW341" t="str">
        <f t="shared" si="90"/>
        <v/>
      </c>
      <c r="AX341" t="str">
        <f t="shared" si="90"/>
        <v/>
      </c>
      <c r="AY341" t="str">
        <f t="shared" si="90"/>
        <v/>
      </c>
      <c r="AZ341" t="str">
        <f t="shared" si="90"/>
        <v/>
      </c>
      <c r="BA341" t="str">
        <f t="shared" si="90"/>
        <v/>
      </c>
      <c r="BB341" t="str">
        <f t="shared" si="90"/>
        <v/>
      </c>
      <c r="BC341" t="str">
        <f t="shared" si="90"/>
        <v/>
      </c>
      <c r="BD341" t="str">
        <f t="shared" si="90"/>
        <v/>
      </c>
      <c r="BE341" t="str">
        <f t="shared" si="90"/>
        <v/>
      </c>
      <c r="BF341" t="str">
        <f t="shared" si="90"/>
        <v/>
      </c>
      <c r="BG341" t="str">
        <f t="shared" si="90"/>
        <v/>
      </c>
      <c r="BH341" t="str">
        <f t="shared" si="90"/>
        <v/>
      </c>
      <c r="BI341" t="str">
        <f t="shared" si="90"/>
        <v/>
      </c>
      <c r="BJ341" t="str">
        <f t="shared" si="90"/>
        <v/>
      </c>
      <c r="BK341" t="str">
        <f t="shared" si="90"/>
        <v/>
      </c>
      <c r="BL341" t="str">
        <f t="shared" si="90"/>
        <v/>
      </c>
      <c r="BM341" t="str">
        <f t="shared" si="90"/>
        <v/>
      </c>
      <c r="BN341" t="str">
        <f t="shared" si="90"/>
        <v/>
      </c>
      <c r="BO341" t="str">
        <f t="shared" si="90"/>
        <v/>
      </c>
      <c r="BP341" t="str">
        <f t="shared" si="90"/>
        <v/>
      </c>
      <c r="BQ341" t="str">
        <f t="shared" si="90"/>
        <v/>
      </c>
      <c r="BR341" t="str">
        <f t="shared" si="90"/>
        <v/>
      </c>
      <c r="BS341" t="str">
        <f t="shared" si="90"/>
        <v/>
      </c>
      <c r="BT341" t="str">
        <f t="shared" si="90"/>
        <v/>
      </c>
      <c r="BU341" t="str">
        <f t="shared" si="90"/>
        <v/>
      </c>
      <c r="BV341" t="str">
        <f t="shared" si="90"/>
        <v/>
      </c>
      <c r="BW341" t="str">
        <f t="shared" si="90"/>
        <v/>
      </c>
      <c r="BX341" t="str">
        <f t="shared" si="90"/>
        <v/>
      </c>
      <c r="BY341" t="str">
        <f t="shared" si="90"/>
        <v/>
      </c>
      <c r="BZ341" t="str">
        <f t="shared" si="90"/>
        <v/>
      </c>
      <c r="CA341" t="str">
        <f t="shared" si="90"/>
        <v/>
      </c>
      <c r="CB341" t="str">
        <f t="shared" si="90"/>
        <v/>
      </c>
      <c r="CC341" t="str">
        <f t="shared" si="90"/>
        <v/>
      </c>
      <c r="CD341" t="str">
        <f t="shared" si="90"/>
        <v/>
      </c>
      <c r="CE341" t="str">
        <f t="shared" si="90"/>
        <v/>
      </c>
      <c r="CF341" t="str">
        <f t="shared" si="90"/>
        <v/>
      </c>
      <c r="CG341" t="str">
        <f t="shared" si="90"/>
        <v/>
      </c>
      <c r="CH341" t="str">
        <f t="shared" si="90"/>
        <v/>
      </c>
      <c r="CI341" t="str">
        <f t="shared" si="90"/>
        <v/>
      </c>
      <c r="CJ341" t="str">
        <f t="shared" si="90"/>
        <v/>
      </c>
      <c r="CK341" t="str">
        <f t="shared" si="90"/>
        <v/>
      </c>
      <c r="CL341" t="str">
        <f t="shared" si="90"/>
        <v/>
      </c>
      <c r="CM341" t="str">
        <f t="shared" si="91"/>
        <v/>
      </c>
      <c r="CN341" t="str">
        <f t="shared" si="91"/>
        <v/>
      </c>
      <c r="CO341" t="str">
        <f t="shared" si="91"/>
        <v/>
      </c>
    </row>
    <row r="342" spans="26:93" x14ac:dyDescent="0.25">
      <c r="Z342">
        <f t="shared" si="84"/>
        <v>0</v>
      </c>
      <c r="AA342" t="str">
        <f t="shared" si="90"/>
        <v/>
      </c>
      <c r="AB342" t="str">
        <f t="shared" si="90"/>
        <v/>
      </c>
      <c r="AC342" t="str">
        <f t="shared" si="90"/>
        <v/>
      </c>
      <c r="AD342" t="str">
        <f t="shared" si="90"/>
        <v/>
      </c>
      <c r="AE342" t="str">
        <f t="shared" si="90"/>
        <v/>
      </c>
      <c r="AF342" t="str">
        <f t="shared" si="90"/>
        <v/>
      </c>
      <c r="AG342" t="str">
        <f t="shared" si="90"/>
        <v/>
      </c>
      <c r="AH342" t="str">
        <f t="shared" si="90"/>
        <v/>
      </c>
      <c r="AI342" t="str">
        <f t="shared" si="90"/>
        <v/>
      </c>
      <c r="AJ342" t="str">
        <f t="shared" si="90"/>
        <v/>
      </c>
      <c r="AK342" t="str">
        <f t="shared" si="90"/>
        <v/>
      </c>
      <c r="AL342" t="str">
        <f t="shared" si="90"/>
        <v/>
      </c>
      <c r="AM342" t="str">
        <f t="shared" si="90"/>
        <v/>
      </c>
      <c r="AN342" t="str">
        <f t="shared" si="90"/>
        <v/>
      </c>
      <c r="AO342" t="str">
        <f t="shared" si="90"/>
        <v/>
      </c>
      <c r="AP342" t="str">
        <f t="shared" si="90"/>
        <v/>
      </c>
      <c r="AQ342" t="str">
        <f t="shared" si="90"/>
        <v/>
      </c>
      <c r="AR342" t="str">
        <f t="shared" si="90"/>
        <v/>
      </c>
      <c r="AS342" t="str">
        <f t="shared" si="90"/>
        <v/>
      </c>
      <c r="AT342" t="str">
        <f t="shared" si="90"/>
        <v/>
      </c>
      <c r="AU342" t="str">
        <f t="shared" si="90"/>
        <v/>
      </c>
      <c r="AV342" t="str">
        <f t="shared" si="90"/>
        <v/>
      </c>
      <c r="AW342" t="str">
        <f t="shared" si="90"/>
        <v/>
      </c>
      <c r="AX342" t="str">
        <f t="shared" si="90"/>
        <v/>
      </c>
      <c r="AY342" t="str">
        <f t="shared" si="90"/>
        <v/>
      </c>
      <c r="AZ342" t="str">
        <f t="shared" si="90"/>
        <v/>
      </c>
      <c r="BA342" t="str">
        <f t="shared" si="90"/>
        <v/>
      </c>
      <c r="BB342" t="str">
        <f t="shared" si="90"/>
        <v/>
      </c>
      <c r="BC342" t="str">
        <f t="shared" si="90"/>
        <v/>
      </c>
      <c r="BD342" t="str">
        <f t="shared" si="90"/>
        <v/>
      </c>
      <c r="BE342" t="str">
        <f t="shared" si="90"/>
        <v/>
      </c>
      <c r="BF342" t="str">
        <f t="shared" si="90"/>
        <v/>
      </c>
      <c r="BG342" t="str">
        <f t="shared" si="90"/>
        <v/>
      </c>
      <c r="BH342" t="str">
        <f t="shared" si="90"/>
        <v/>
      </c>
      <c r="BI342" t="str">
        <f t="shared" si="90"/>
        <v/>
      </c>
      <c r="BJ342" t="str">
        <f t="shared" si="90"/>
        <v/>
      </c>
      <c r="BK342" t="str">
        <f t="shared" si="90"/>
        <v/>
      </c>
      <c r="BL342" t="str">
        <f t="shared" si="90"/>
        <v/>
      </c>
      <c r="BM342" t="str">
        <f t="shared" si="90"/>
        <v/>
      </c>
      <c r="BN342" t="str">
        <f t="shared" si="90"/>
        <v/>
      </c>
      <c r="BO342" t="str">
        <f t="shared" si="90"/>
        <v/>
      </c>
      <c r="BP342" t="str">
        <f t="shared" si="90"/>
        <v/>
      </c>
      <c r="BQ342" t="str">
        <f t="shared" si="90"/>
        <v/>
      </c>
      <c r="BR342" t="str">
        <f t="shared" si="90"/>
        <v/>
      </c>
      <c r="BS342" t="str">
        <f t="shared" si="90"/>
        <v/>
      </c>
      <c r="BT342" t="str">
        <f t="shared" si="90"/>
        <v/>
      </c>
      <c r="BU342" t="str">
        <f t="shared" si="90"/>
        <v/>
      </c>
      <c r="BV342" t="str">
        <f t="shared" si="90"/>
        <v/>
      </c>
      <c r="BW342" t="str">
        <f t="shared" si="90"/>
        <v/>
      </c>
      <c r="BX342" t="str">
        <f t="shared" si="90"/>
        <v/>
      </c>
      <c r="BY342" t="str">
        <f t="shared" si="90"/>
        <v/>
      </c>
      <c r="BZ342" t="str">
        <f t="shared" si="90"/>
        <v/>
      </c>
      <c r="CA342" t="str">
        <f t="shared" si="90"/>
        <v/>
      </c>
      <c r="CB342" t="str">
        <f t="shared" si="90"/>
        <v/>
      </c>
      <c r="CC342" t="str">
        <f t="shared" si="90"/>
        <v/>
      </c>
      <c r="CD342" t="str">
        <f t="shared" si="90"/>
        <v/>
      </c>
      <c r="CE342" t="str">
        <f t="shared" si="90"/>
        <v/>
      </c>
      <c r="CF342" t="str">
        <f t="shared" si="90"/>
        <v/>
      </c>
      <c r="CG342" t="str">
        <f t="shared" si="90"/>
        <v/>
      </c>
      <c r="CH342" t="str">
        <f t="shared" si="90"/>
        <v/>
      </c>
      <c r="CI342" t="str">
        <f t="shared" si="90"/>
        <v/>
      </c>
      <c r="CJ342" t="str">
        <f t="shared" si="90"/>
        <v/>
      </c>
      <c r="CK342" t="str">
        <f t="shared" si="90"/>
        <v/>
      </c>
      <c r="CL342" t="str">
        <f>IF(CL245="","",", "&amp;CL245)</f>
        <v/>
      </c>
      <c r="CM342" t="str">
        <f t="shared" si="91"/>
        <v/>
      </c>
      <c r="CN342" t="str">
        <f t="shared" si="91"/>
        <v/>
      </c>
      <c r="CO342" t="str">
        <f t="shared" si="91"/>
        <v/>
      </c>
    </row>
    <row r="343" spans="26:93" x14ac:dyDescent="0.25">
      <c r="Z343">
        <f t="shared" si="84"/>
        <v>0</v>
      </c>
      <c r="AA343" t="str">
        <f t="shared" ref="AA343:CL346" si="92">IF(AA246="","",", "&amp;AA246)</f>
        <v/>
      </c>
      <c r="AB343" t="str">
        <f t="shared" si="92"/>
        <v/>
      </c>
      <c r="AC343" t="str">
        <f t="shared" si="92"/>
        <v/>
      </c>
      <c r="AD343" t="str">
        <f t="shared" si="92"/>
        <v/>
      </c>
      <c r="AE343" t="str">
        <f t="shared" si="92"/>
        <v/>
      </c>
      <c r="AF343" t="str">
        <f t="shared" si="92"/>
        <v/>
      </c>
      <c r="AG343" t="str">
        <f t="shared" si="92"/>
        <v/>
      </c>
      <c r="AH343" t="str">
        <f t="shared" si="92"/>
        <v/>
      </c>
      <c r="AI343" t="str">
        <f t="shared" si="92"/>
        <v/>
      </c>
      <c r="AJ343" t="str">
        <f t="shared" si="92"/>
        <v/>
      </c>
      <c r="AK343" t="str">
        <f t="shared" si="92"/>
        <v/>
      </c>
      <c r="AL343" t="str">
        <f t="shared" si="92"/>
        <v/>
      </c>
      <c r="AM343" t="str">
        <f t="shared" si="92"/>
        <v/>
      </c>
      <c r="AN343" t="str">
        <f t="shared" si="92"/>
        <v/>
      </c>
      <c r="AO343" t="str">
        <f t="shared" si="92"/>
        <v/>
      </c>
      <c r="AP343" t="str">
        <f t="shared" si="92"/>
        <v/>
      </c>
      <c r="AQ343" t="str">
        <f t="shared" si="92"/>
        <v/>
      </c>
      <c r="AR343" t="str">
        <f t="shared" si="92"/>
        <v/>
      </c>
      <c r="AS343" t="str">
        <f t="shared" si="92"/>
        <v/>
      </c>
      <c r="AT343" t="str">
        <f t="shared" si="92"/>
        <v/>
      </c>
      <c r="AU343" t="str">
        <f t="shared" si="92"/>
        <v/>
      </c>
      <c r="AV343" t="str">
        <f t="shared" si="92"/>
        <v/>
      </c>
      <c r="AW343" t="str">
        <f t="shared" si="92"/>
        <v/>
      </c>
      <c r="AX343" t="str">
        <f t="shared" si="92"/>
        <v/>
      </c>
      <c r="AY343" t="str">
        <f t="shared" si="92"/>
        <v/>
      </c>
      <c r="AZ343" t="str">
        <f t="shared" si="92"/>
        <v/>
      </c>
      <c r="BA343" t="str">
        <f t="shared" si="92"/>
        <v/>
      </c>
      <c r="BB343" t="str">
        <f t="shared" si="92"/>
        <v/>
      </c>
      <c r="BC343" t="str">
        <f t="shared" si="92"/>
        <v/>
      </c>
      <c r="BD343" t="str">
        <f t="shared" si="92"/>
        <v/>
      </c>
      <c r="BE343" t="str">
        <f t="shared" si="92"/>
        <v/>
      </c>
      <c r="BF343" t="str">
        <f t="shared" si="92"/>
        <v/>
      </c>
      <c r="BG343" t="str">
        <f t="shared" si="92"/>
        <v/>
      </c>
      <c r="BH343" t="str">
        <f t="shared" si="92"/>
        <v/>
      </c>
      <c r="BI343" t="str">
        <f t="shared" si="92"/>
        <v/>
      </c>
      <c r="BJ343" t="str">
        <f t="shared" si="92"/>
        <v/>
      </c>
      <c r="BK343" t="str">
        <f t="shared" si="92"/>
        <v/>
      </c>
      <c r="BL343" t="str">
        <f t="shared" si="92"/>
        <v/>
      </c>
      <c r="BM343" t="str">
        <f t="shared" si="92"/>
        <v/>
      </c>
      <c r="BN343" t="str">
        <f t="shared" si="92"/>
        <v/>
      </c>
      <c r="BO343" t="str">
        <f t="shared" si="92"/>
        <v/>
      </c>
      <c r="BP343" t="str">
        <f t="shared" si="92"/>
        <v/>
      </c>
      <c r="BQ343" t="str">
        <f t="shared" si="92"/>
        <v/>
      </c>
      <c r="BR343" t="str">
        <f t="shared" si="92"/>
        <v/>
      </c>
      <c r="BS343" t="str">
        <f t="shared" si="92"/>
        <v/>
      </c>
      <c r="BT343" t="str">
        <f t="shared" si="92"/>
        <v/>
      </c>
      <c r="BU343" t="str">
        <f t="shared" si="92"/>
        <v/>
      </c>
      <c r="BV343" t="str">
        <f t="shared" si="92"/>
        <v/>
      </c>
      <c r="BW343" t="str">
        <f t="shared" si="92"/>
        <v/>
      </c>
      <c r="BX343" t="str">
        <f t="shared" si="92"/>
        <v/>
      </c>
      <c r="BY343" t="str">
        <f t="shared" si="92"/>
        <v/>
      </c>
      <c r="BZ343" t="str">
        <f t="shared" si="92"/>
        <v/>
      </c>
      <c r="CA343" t="str">
        <f t="shared" si="92"/>
        <v/>
      </c>
      <c r="CB343" t="str">
        <f t="shared" si="92"/>
        <v/>
      </c>
      <c r="CC343" t="str">
        <f t="shared" si="92"/>
        <v/>
      </c>
      <c r="CD343" t="str">
        <f t="shared" si="92"/>
        <v/>
      </c>
      <c r="CE343" t="str">
        <f t="shared" si="92"/>
        <v/>
      </c>
      <c r="CF343" t="str">
        <f t="shared" si="92"/>
        <v/>
      </c>
      <c r="CG343" t="str">
        <f t="shared" si="92"/>
        <v/>
      </c>
      <c r="CH343" t="str">
        <f t="shared" si="92"/>
        <v/>
      </c>
      <c r="CI343" t="str">
        <f t="shared" si="92"/>
        <v/>
      </c>
      <c r="CJ343" t="str">
        <f t="shared" si="92"/>
        <v/>
      </c>
      <c r="CK343" t="str">
        <f t="shared" si="92"/>
        <v/>
      </c>
      <c r="CL343" t="str">
        <f t="shared" si="92"/>
        <v/>
      </c>
      <c r="CM343" t="str">
        <f t="shared" si="91"/>
        <v/>
      </c>
      <c r="CN343" t="str">
        <f t="shared" si="91"/>
        <v/>
      </c>
      <c r="CO343" t="str">
        <f t="shared" si="91"/>
        <v/>
      </c>
    </row>
    <row r="344" spans="26:93" x14ac:dyDescent="0.25">
      <c r="Z344">
        <f t="shared" si="84"/>
        <v>0</v>
      </c>
      <c r="AA344" t="str">
        <f t="shared" si="92"/>
        <v/>
      </c>
      <c r="AB344" t="str">
        <f t="shared" si="92"/>
        <v/>
      </c>
      <c r="AC344" t="str">
        <f t="shared" si="92"/>
        <v/>
      </c>
      <c r="AD344" t="str">
        <f t="shared" si="92"/>
        <v/>
      </c>
      <c r="AE344" t="str">
        <f t="shared" si="92"/>
        <v/>
      </c>
      <c r="AF344" t="str">
        <f t="shared" si="92"/>
        <v/>
      </c>
      <c r="AG344" t="str">
        <f t="shared" si="92"/>
        <v/>
      </c>
      <c r="AH344" t="str">
        <f t="shared" si="92"/>
        <v/>
      </c>
      <c r="AI344" t="str">
        <f t="shared" si="92"/>
        <v/>
      </c>
      <c r="AJ344" t="str">
        <f t="shared" si="92"/>
        <v/>
      </c>
      <c r="AK344" t="str">
        <f t="shared" si="92"/>
        <v/>
      </c>
      <c r="AL344" t="str">
        <f t="shared" si="92"/>
        <v/>
      </c>
      <c r="AM344" t="str">
        <f t="shared" si="92"/>
        <v/>
      </c>
      <c r="AN344" t="str">
        <f t="shared" si="92"/>
        <v/>
      </c>
      <c r="AO344" t="str">
        <f t="shared" si="92"/>
        <v/>
      </c>
      <c r="AP344" t="str">
        <f t="shared" si="92"/>
        <v/>
      </c>
      <c r="AQ344" t="str">
        <f t="shared" si="92"/>
        <v/>
      </c>
      <c r="AR344" t="str">
        <f t="shared" si="92"/>
        <v/>
      </c>
      <c r="AS344" t="str">
        <f t="shared" si="92"/>
        <v/>
      </c>
      <c r="AT344" t="str">
        <f t="shared" si="92"/>
        <v/>
      </c>
      <c r="AU344" t="str">
        <f t="shared" si="92"/>
        <v/>
      </c>
      <c r="AV344" t="str">
        <f t="shared" si="92"/>
        <v/>
      </c>
      <c r="AW344" t="str">
        <f t="shared" si="92"/>
        <v/>
      </c>
      <c r="AX344" t="str">
        <f t="shared" si="92"/>
        <v/>
      </c>
      <c r="AY344" t="str">
        <f t="shared" si="92"/>
        <v/>
      </c>
      <c r="AZ344" t="str">
        <f t="shared" si="92"/>
        <v/>
      </c>
      <c r="BA344" t="str">
        <f t="shared" si="92"/>
        <v/>
      </c>
      <c r="BB344" t="str">
        <f t="shared" si="92"/>
        <v/>
      </c>
      <c r="BC344" t="str">
        <f t="shared" si="92"/>
        <v/>
      </c>
      <c r="BD344" t="str">
        <f t="shared" si="92"/>
        <v/>
      </c>
      <c r="BE344" t="str">
        <f t="shared" si="92"/>
        <v/>
      </c>
      <c r="BF344" t="str">
        <f t="shared" si="92"/>
        <v/>
      </c>
      <c r="BG344" t="str">
        <f t="shared" si="92"/>
        <v/>
      </c>
      <c r="BH344" t="str">
        <f t="shared" si="92"/>
        <v/>
      </c>
      <c r="BI344" t="str">
        <f t="shared" si="92"/>
        <v/>
      </c>
      <c r="BJ344" t="str">
        <f t="shared" si="92"/>
        <v/>
      </c>
      <c r="BK344" t="str">
        <f t="shared" si="92"/>
        <v/>
      </c>
      <c r="BL344" t="str">
        <f t="shared" si="92"/>
        <v/>
      </c>
      <c r="BM344" t="str">
        <f t="shared" si="92"/>
        <v/>
      </c>
      <c r="BN344" t="str">
        <f t="shared" si="92"/>
        <v/>
      </c>
      <c r="BO344" t="str">
        <f t="shared" si="92"/>
        <v/>
      </c>
      <c r="BP344" t="str">
        <f t="shared" si="92"/>
        <v/>
      </c>
      <c r="BQ344" t="str">
        <f t="shared" si="92"/>
        <v/>
      </c>
      <c r="BR344" t="str">
        <f t="shared" si="92"/>
        <v/>
      </c>
      <c r="BS344" t="str">
        <f t="shared" si="92"/>
        <v/>
      </c>
      <c r="BT344" t="str">
        <f t="shared" si="92"/>
        <v/>
      </c>
      <c r="BU344" t="str">
        <f t="shared" si="92"/>
        <v/>
      </c>
      <c r="BV344" t="str">
        <f t="shared" si="92"/>
        <v/>
      </c>
      <c r="BW344" t="str">
        <f t="shared" si="92"/>
        <v/>
      </c>
      <c r="BX344" t="str">
        <f t="shared" si="92"/>
        <v/>
      </c>
      <c r="BY344" t="str">
        <f t="shared" si="92"/>
        <v/>
      </c>
      <c r="BZ344" t="str">
        <f t="shared" si="92"/>
        <v/>
      </c>
      <c r="CA344" t="str">
        <f t="shared" si="92"/>
        <v/>
      </c>
      <c r="CB344" t="str">
        <f t="shared" si="92"/>
        <v/>
      </c>
      <c r="CC344" t="str">
        <f t="shared" si="92"/>
        <v/>
      </c>
      <c r="CD344" t="str">
        <f t="shared" si="92"/>
        <v/>
      </c>
      <c r="CE344" t="str">
        <f t="shared" si="92"/>
        <v/>
      </c>
      <c r="CF344" t="str">
        <f t="shared" si="92"/>
        <v/>
      </c>
      <c r="CG344" t="str">
        <f t="shared" si="92"/>
        <v/>
      </c>
      <c r="CH344" t="str">
        <f t="shared" si="92"/>
        <v/>
      </c>
      <c r="CI344" t="str">
        <f t="shared" si="92"/>
        <v/>
      </c>
      <c r="CJ344" t="str">
        <f t="shared" si="92"/>
        <v/>
      </c>
      <c r="CK344" t="str">
        <f t="shared" si="92"/>
        <v/>
      </c>
      <c r="CL344" t="str">
        <f t="shared" si="92"/>
        <v/>
      </c>
      <c r="CM344" t="str">
        <f t="shared" si="91"/>
        <v/>
      </c>
      <c r="CN344" t="str">
        <f t="shared" si="91"/>
        <v/>
      </c>
      <c r="CO344" t="str">
        <f t="shared" si="91"/>
        <v/>
      </c>
    </row>
    <row r="345" spans="26:93" x14ac:dyDescent="0.25">
      <c r="Z345">
        <f t="shared" si="84"/>
        <v>0</v>
      </c>
      <c r="AA345" t="str">
        <f t="shared" si="92"/>
        <v/>
      </c>
      <c r="AB345" t="str">
        <f t="shared" si="92"/>
        <v/>
      </c>
      <c r="AC345" t="str">
        <f t="shared" si="92"/>
        <v/>
      </c>
      <c r="AD345" t="str">
        <f t="shared" si="92"/>
        <v/>
      </c>
      <c r="AE345" t="str">
        <f t="shared" si="92"/>
        <v/>
      </c>
      <c r="AF345" t="str">
        <f t="shared" si="92"/>
        <v/>
      </c>
      <c r="AG345" t="str">
        <f t="shared" si="92"/>
        <v/>
      </c>
      <c r="AH345" t="str">
        <f t="shared" si="92"/>
        <v/>
      </c>
      <c r="AI345" t="str">
        <f t="shared" si="92"/>
        <v/>
      </c>
      <c r="AJ345" t="str">
        <f t="shared" si="92"/>
        <v/>
      </c>
      <c r="AK345" t="str">
        <f t="shared" si="92"/>
        <v/>
      </c>
      <c r="AL345" t="str">
        <f t="shared" si="92"/>
        <v/>
      </c>
      <c r="AM345" t="str">
        <f t="shared" si="92"/>
        <v/>
      </c>
      <c r="AN345" t="str">
        <f t="shared" si="92"/>
        <v/>
      </c>
      <c r="AO345" t="str">
        <f t="shared" si="92"/>
        <v/>
      </c>
      <c r="AP345" t="str">
        <f t="shared" si="92"/>
        <v/>
      </c>
      <c r="AQ345" t="str">
        <f t="shared" si="92"/>
        <v/>
      </c>
      <c r="AR345" t="str">
        <f t="shared" si="92"/>
        <v/>
      </c>
      <c r="AS345" t="str">
        <f t="shared" si="92"/>
        <v/>
      </c>
      <c r="AT345" t="str">
        <f t="shared" si="92"/>
        <v/>
      </c>
      <c r="AU345" t="str">
        <f t="shared" si="92"/>
        <v/>
      </c>
      <c r="AV345" t="str">
        <f t="shared" si="92"/>
        <v/>
      </c>
      <c r="AW345" t="str">
        <f t="shared" si="92"/>
        <v/>
      </c>
      <c r="AX345" t="str">
        <f t="shared" si="92"/>
        <v/>
      </c>
      <c r="AY345" t="str">
        <f t="shared" si="92"/>
        <v/>
      </c>
      <c r="AZ345" t="str">
        <f t="shared" si="92"/>
        <v/>
      </c>
      <c r="BA345" t="str">
        <f t="shared" si="92"/>
        <v/>
      </c>
      <c r="BB345" t="str">
        <f t="shared" si="92"/>
        <v/>
      </c>
      <c r="BC345" t="str">
        <f t="shared" si="92"/>
        <v/>
      </c>
      <c r="BD345" t="str">
        <f t="shared" si="92"/>
        <v/>
      </c>
      <c r="BE345" t="str">
        <f t="shared" si="92"/>
        <v/>
      </c>
      <c r="BF345" t="str">
        <f t="shared" si="92"/>
        <v/>
      </c>
      <c r="BG345" t="str">
        <f t="shared" si="92"/>
        <v/>
      </c>
      <c r="BH345" t="str">
        <f t="shared" si="92"/>
        <v/>
      </c>
      <c r="BI345" t="str">
        <f t="shared" si="92"/>
        <v/>
      </c>
      <c r="BJ345" t="str">
        <f t="shared" si="92"/>
        <v/>
      </c>
      <c r="BK345" t="str">
        <f t="shared" si="92"/>
        <v/>
      </c>
      <c r="BL345" t="str">
        <f t="shared" si="92"/>
        <v/>
      </c>
      <c r="BM345" t="str">
        <f t="shared" si="92"/>
        <v/>
      </c>
      <c r="BN345" t="str">
        <f t="shared" si="92"/>
        <v/>
      </c>
      <c r="BO345" t="str">
        <f t="shared" si="92"/>
        <v/>
      </c>
      <c r="BP345" t="str">
        <f t="shared" si="92"/>
        <v/>
      </c>
      <c r="BQ345" t="str">
        <f t="shared" si="92"/>
        <v/>
      </c>
      <c r="BR345" t="str">
        <f t="shared" si="92"/>
        <v/>
      </c>
      <c r="BS345" t="str">
        <f t="shared" si="92"/>
        <v/>
      </c>
      <c r="BT345" t="str">
        <f t="shared" si="92"/>
        <v/>
      </c>
      <c r="BU345" t="str">
        <f t="shared" si="92"/>
        <v/>
      </c>
      <c r="BV345" t="str">
        <f t="shared" si="92"/>
        <v/>
      </c>
      <c r="BW345" t="str">
        <f t="shared" si="92"/>
        <v/>
      </c>
      <c r="BX345" t="str">
        <f t="shared" si="92"/>
        <v/>
      </c>
      <c r="BY345" t="str">
        <f t="shared" si="92"/>
        <v/>
      </c>
      <c r="BZ345" t="str">
        <f t="shared" si="92"/>
        <v/>
      </c>
      <c r="CA345" t="str">
        <f t="shared" si="92"/>
        <v/>
      </c>
      <c r="CB345" t="str">
        <f t="shared" si="92"/>
        <v/>
      </c>
      <c r="CC345" t="str">
        <f t="shared" si="92"/>
        <v/>
      </c>
      <c r="CD345" t="str">
        <f t="shared" si="92"/>
        <v/>
      </c>
      <c r="CE345" t="str">
        <f t="shared" si="92"/>
        <v/>
      </c>
      <c r="CF345" t="str">
        <f t="shared" si="92"/>
        <v/>
      </c>
      <c r="CG345" t="str">
        <f t="shared" si="92"/>
        <v/>
      </c>
      <c r="CH345" t="str">
        <f t="shared" si="92"/>
        <v/>
      </c>
      <c r="CI345" t="str">
        <f t="shared" si="92"/>
        <v/>
      </c>
      <c r="CJ345" t="str">
        <f t="shared" si="92"/>
        <v/>
      </c>
      <c r="CK345" t="str">
        <f t="shared" si="92"/>
        <v/>
      </c>
      <c r="CL345" t="str">
        <f t="shared" si="92"/>
        <v/>
      </c>
      <c r="CM345" t="str">
        <f t="shared" si="91"/>
        <v/>
      </c>
      <c r="CN345" t="str">
        <f t="shared" si="91"/>
        <v/>
      </c>
      <c r="CO345" t="str">
        <f t="shared" si="91"/>
        <v/>
      </c>
    </row>
    <row r="346" spans="26:93" x14ac:dyDescent="0.25">
      <c r="Z346">
        <f t="shared" si="84"/>
        <v>0</v>
      </c>
      <c r="AA346" t="str">
        <f t="shared" si="92"/>
        <v/>
      </c>
      <c r="AB346" t="str">
        <f t="shared" si="92"/>
        <v/>
      </c>
      <c r="AC346" t="str">
        <f t="shared" si="92"/>
        <v/>
      </c>
      <c r="AD346" t="str">
        <f t="shared" si="92"/>
        <v/>
      </c>
      <c r="AE346" t="str">
        <f t="shared" si="92"/>
        <v/>
      </c>
      <c r="AF346" t="str">
        <f t="shared" si="92"/>
        <v/>
      </c>
      <c r="AG346" t="str">
        <f t="shared" si="92"/>
        <v/>
      </c>
      <c r="AH346" t="str">
        <f t="shared" si="92"/>
        <v/>
      </c>
      <c r="AI346" t="str">
        <f t="shared" si="92"/>
        <v/>
      </c>
      <c r="AJ346" t="str">
        <f t="shared" si="92"/>
        <v/>
      </c>
      <c r="AK346" t="str">
        <f t="shared" si="92"/>
        <v/>
      </c>
      <c r="AL346" t="str">
        <f t="shared" si="92"/>
        <v/>
      </c>
      <c r="AM346" t="str">
        <f t="shared" si="92"/>
        <v/>
      </c>
      <c r="AN346" t="str">
        <f t="shared" si="92"/>
        <v/>
      </c>
      <c r="AO346" t="str">
        <f t="shared" si="92"/>
        <v/>
      </c>
      <c r="AP346" t="str">
        <f t="shared" si="92"/>
        <v/>
      </c>
      <c r="AQ346" t="str">
        <f t="shared" si="92"/>
        <v/>
      </c>
      <c r="AR346" t="str">
        <f t="shared" si="92"/>
        <v/>
      </c>
      <c r="AS346" t="str">
        <f t="shared" si="92"/>
        <v/>
      </c>
      <c r="AT346" t="str">
        <f t="shared" si="92"/>
        <v/>
      </c>
      <c r="AU346" t="str">
        <f t="shared" si="92"/>
        <v/>
      </c>
      <c r="AV346" t="str">
        <f t="shared" si="92"/>
        <v/>
      </c>
      <c r="AW346" t="str">
        <f t="shared" si="92"/>
        <v/>
      </c>
      <c r="AX346" t="str">
        <f t="shared" si="92"/>
        <v/>
      </c>
      <c r="AY346" t="str">
        <f t="shared" si="92"/>
        <v/>
      </c>
      <c r="AZ346" t="str">
        <f t="shared" si="92"/>
        <v/>
      </c>
      <c r="BA346" t="str">
        <f t="shared" si="92"/>
        <v/>
      </c>
      <c r="BB346" t="str">
        <f t="shared" si="92"/>
        <v/>
      </c>
      <c r="BC346" t="str">
        <f t="shared" si="92"/>
        <v/>
      </c>
      <c r="BD346" t="str">
        <f t="shared" si="92"/>
        <v/>
      </c>
      <c r="BE346" t="str">
        <f t="shared" si="92"/>
        <v/>
      </c>
      <c r="BF346" t="str">
        <f t="shared" si="92"/>
        <v/>
      </c>
      <c r="BG346" t="str">
        <f t="shared" si="92"/>
        <v/>
      </c>
      <c r="BH346" t="str">
        <f t="shared" si="92"/>
        <v/>
      </c>
      <c r="BI346" t="str">
        <f t="shared" si="92"/>
        <v/>
      </c>
      <c r="BJ346" t="str">
        <f t="shared" si="92"/>
        <v/>
      </c>
      <c r="BK346" t="str">
        <f t="shared" si="92"/>
        <v/>
      </c>
      <c r="BL346" t="str">
        <f t="shared" si="92"/>
        <v/>
      </c>
      <c r="BM346" t="str">
        <f t="shared" si="92"/>
        <v/>
      </c>
      <c r="BN346" t="str">
        <f t="shared" si="92"/>
        <v/>
      </c>
      <c r="BO346" t="str">
        <f t="shared" si="92"/>
        <v/>
      </c>
      <c r="BP346" t="str">
        <f t="shared" si="92"/>
        <v/>
      </c>
      <c r="BQ346" t="str">
        <f t="shared" si="92"/>
        <v/>
      </c>
      <c r="BR346" t="str">
        <f t="shared" si="92"/>
        <v/>
      </c>
      <c r="BS346" t="str">
        <f t="shared" si="92"/>
        <v/>
      </c>
      <c r="BT346" t="str">
        <f t="shared" si="92"/>
        <v/>
      </c>
      <c r="BU346" t="str">
        <f t="shared" si="92"/>
        <v/>
      </c>
      <c r="BV346" t="str">
        <f t="shared" si="92"/>
        <v/>
      </c>
      <c r="BW346" t="str">
        <f t="shared" si="92"/>
        <v/>
      </c>
      <c r="BX346" t="str">
        <f t="shared" si="92"/>
        <v/>
      </c>
      <c r="BY346" t="str">
        <f t="shared" si="92"/>
        <v/>
      </c>
      <c r="BZ346" t="str">
        <f t="shared" si="92"/>
        <v/>
      </c>
      <c r="CA346" t="str">
        <f t="shared" si="92"/>
        <v/>
      </c>
      <c r="CB346" t="str">
        <f t="shared" si="92"/>
        <v/>
      </c>
      <c r="CC346" t="str">
        <f t="shared" si="92"/>
        <v/>
      </c>
      <c r="CD346" t="str">
        <f t="shared" si="92"/>
        <v/>
      </c>
      <c r="CE346" t="str">
        <f t="shared" si="92"/>
        <v/>
      </c>
      <c r="CF346" t="str">
        <f t="shared" si="92"/>
        <v/>
      </c>
      <c r="CG346" t="str">
        <f t="shared" si="92"/>
        <v/>
      </c>
      <c r="CH346" t="str">
        <f t="shared" si="92"/>
        <v/>
      </c>
      <c r="CI346" t="str">
        <f t="shared" si="92"/>
        <v/>
      </c>
      <c r="CJ346" t="str">
        <f t="shared" si="92"/>
        <v/>
      </c>
      <c r="CK346" t="str">
        <f t="shared" si="92"/>
        <v/>
      </c>
      <c r="CL346" t="str">
        <f>IF(CL249="","",", "&amp;CL249)</f>
        <v/>
      </c>
      <c r="CM346" t="str">
        <f t="shared" si="91"/>
        <v/>
      </c>
      <c r="CN346" t="str">
        <f t="shared" si="91"/>
        <v/>
      </c>
      <c r="CO346" t="str">
        <f t="shared" si="91"/>
        <v/>
      </c>
    </row>
    <row r="347" spans="26:93" x14ac:dyDescent="0.25">
      <c r="Z347">
        <f t="shared" si="84"/>
        <v>0</v>
      </c>
      <c r="AA347" t="str">
        <f t="shared" ref="AA347:CL350" si="93">IF(AA250="","",", "&amp;AA250)</f>
        <v/>
      </c>
      <c r="AB347" t="str">
        <f t="shared" si="93"/>
        <v/>
      </c>
      <c r="AC347" t="str">
        <f t="shared" si="93"/>
        <v/>
      </c>
      <c r="AD347" t="str">
        <f t="shared" si="93"/>
        <v/>
      </c>
      <c r="AE347" t="str">
        <f t="shared" si="93"/>
        <v/>
      </c>
      <c r="AF347" t="str">
        <f t="shared" si="93"/>
        <v/>
      </c>
      <c r="AG347" t="str">
        <f t="shared" si="93"/>
        <v/>
      </c>
      <c r="AH347" t="str">
        <f t="shared" si="93"/>
        <v/>
      </c>
      <c r="AI347" t="str">
        <f t="shared" si="93"/>
        <v/>
      </c>
      <c r="AJ347" t="str">
        <f t="shared" si="93"/>
        <v/>
      </c>
      <c r="AK347" t="str">
        <f t="shared" si="93"/>
        <v/>
      </c>
      <c r="AL347" t="str">
        <f t="shared" si="93"/>
        <v/>
      </c>
      <c r="AM347" t="str">
        <f t="shared" si="93"/>
        <v/>
      </c>
      <c r="AN347" t="str">
        <f t="shared" si="93"/>
        <v/>
      </c>
      <c r="AO347" t="str">
        <f t="shared" si="93"/>
        <v/>
      </c>
      <c r="AP347" t="str">
        <f t="shared" si="93"/>
        <v/>
      </c>
      <c r="AQ347" t="str">
        <f t="shared" si="93"/>
        <v/>
      </c>
      <c r="AR347" t="str">
        <f t="shared" si="93"/>
        <v/>
      </c>
      <c r="AS347" t="str">
        <f t="shared" si="93"/>
        <v/>
      </c>
      <c r="AT347" t="str">
        <f t="shared" si="93"/>
        <v/>
      </c>
      <c r="AU347" t="str">
        <f t="shared" si="93"/>
        <v/>
      </c>
      <c r="AV347" t="str">
        <f t="shared" si="93"/>
        <v/>
      </c>
      <c r="AW347" t="str">
        <f t="shared" si="93"/>
        <v/>
      </c>
      <c r="AX347" t="str">
        <f t="shared" si="93"/>
        <v/>
      </c>
      <c r="AY347" t="str">
        <f t="shared" si="93"/>
        <v/>
      </c>
      <c r="AZ347" t="str">
        <f t="shared" si="93"/>
        <v/>
      </c>
      <c r="BA347" t="str">
        <f t="shared" si="93"/>
        <v/>
      </c>
      <c r="BB347" t="str">
        <f t="shared" si="93"/>
        <v/>
      </c>
      <c r="BC347" t="str">
        <f t="shared" si="93"/>
        <v/>
      </c>
      <c r="BD347" t="str">
        <f t="shared" si="93"/>
        <v/>
      </c>
      <c r="BE347" t="str">
        <f t="shared" si="93"/>
        <v/>
      </c>
      <c r="BF347" t="str">
        <f t="shared" si="93"/>
        <v/>
      </c>
      <c r="BG347" t="str">
        <f t="shared" si="93"/>
        <v/>
      </c>
      <c r="BH347" t="str">
        <f t="shared" si="93"/>
        <v/>
      </c>
      <c r="BI347" t="str">
        <f t="shared" si="93"/>
        <v/>
      </c>
      <c r="BJ347" t="str">
        <f t="shared" si="93"/>
        <v/>
      </c>
      <c r="BK347" t="str">
        <f t="shared" si="93"/>
        <v/>
      </c>
      <c r="BL347" t="str">
        <f t="shared" si="93"/>
        <v/>
      </c>
      <c r="BM347" t="str">
        <f t="shared" si="93"/>
        <v/>
      </c>
      <c r="BN347" t="str">
        <f t="shared" si="93"/>
        <v/>
      </c>
      <c r="BO347" t="str">
        <f t="shared" si="93"/>
        <v/>
      </c>
      <c r="BP347" t="str">
        <f t="shared" si="93"/>
        <v/>
      </c>
      <c r="BQ347" t="str">
        <f t="shared" si="93"/>
        <v/>
      </c>
      <c r="BR347" t="str">
        <f t="shared" si="93"/>
        <v/>
      </c>
      <c r="BS347" t="str">
        <f t="shared" si="93"/>
        <v/>
      </c>
      <c r="BT347" t="str">
        <f t="shared" si="93"/>
        <v/>
      </c>
      <c r="BU347" t="str">
        <f t="shared" si="93"/>
        <v/>
      </c>
      <c r="BV347" t="str">
        <f t="shared" si="93"/>
        <v/>
      </c>
      <c r="BW347" t="str">
        <f t="shared" si="93"/>
        <v/>
      </c>
      <c r="BX347" t="str">
        <f t="shared" si="93"/>
        <v/>
      </c>
      <c r="BY347" t="str">
        <f t="shared" si="93"/>
        <v/>
      </c>
      <c r="BZ347" t="str">
        <f t="shared" si="93"/>
        <v/>
      </c>
      <c r="CA347" t="str">
        <f t="shared" si="93"/>
        <v/>
      </c>
      <c r="CB347" t="str">
        <f t="shared" si="93"/>
        <v/>
      </c>
      <c r="CC347" t="str">
        <f t="shared" si="93"/>
        <v/>
      </c>
      <c r="CD347" t="str">
        <f t="shared" si="93"/>
        <v/>
      </c>
      <c r="CE347" t="str">
        <f t="shared" si="93"/>
        <v/>
      </c>
      <c r="CF347" t="str">
        <f t="shared" si="93"/>
        <v/>
      </c>
      <c r="CG347" t="str">
        <f t="shared" si="93"/>
        <v/>
      </c>
      <c r="CH347" t="str">
        <f t="shared" si="93"/>
        <v/>
      </c>
      <c r="CI347" t="str">
        <f t="shared" si="93"/>
        <v/>
      </c>
      <c r="CJ347" t="str">
        <f t="shared" si="93"/>
        <v/>
      </c>
      <c r="CK347" t="str">
        <f t="shared" si="93"/>
        <v/>
      </c>
      <c r="CL347" t="str">
        <f t="shared" si="93"/>
        <v/>
      </c>
      <c r="CM347" t="str">
        <f t="shared" si="91"/>
        <v/>
      </c>
      <c r="CN347" t="str">
        <f t="shared" si="91"/>
        <v/>
      </c>
      <c r="CO347" t="str">
        <f t="shared" si="91"/>
        <v/>
      </c>
    </row>
    <row r="348" spans="26:93" x14ac:dyDescent="0.25">
      <c r="Z348">
        <f t="shared" si="84"/>
        <v>0</v>
      </c>
      <c r="AA348" t="str">
        <f t="shared" si="93"/>
        <v/>
      </c>
      <c r="AB348" t="str">
        <f t="shared" si="93"/>
        <v/>
      </c>
      <c r="AC348" t="str">
        <f t="shared" si="93"/>
        <v/>
      </c>
      <c r="AD348" t="str">
        <f t="shared" si="93"/>
        <v/>
      </c>
      <c r="AE348" t="str">
        <f t="shared" si="93"/>
        <v/>
      </c>
      <c r="AF348" t="str">
        <f t="shared" si="93"/>
        <v/>
      </c>
      <c r="AG348" t="str">
        <f t="shared" si="93"/>
        <v/>
      </c>
      <c r="AH348" t="str">
        <f t="shared" si="93"/>
        <v/>
      </c>
      <c r="AI348" t="str">
        <f t="shared" si="93"/>
        <v/>
      </c>
      <c r="AJ348" t="str">
        <f t="shared" si="93"/>
        <v/>
      </c>
      <c r="AK348" t="str">
        <f t="shared" si="93"/>
        <v/>
      </c>
      <c r="AL348" t="str">
        <f t="shared" si="93"/>
        <v/>
      </c>
      <c r="AM348" t="str">
        <f t="shared" si="93"/>
        <v/>
      </c>
      <c r="AN348" t="str">
        <f t="shared" si="93"/>
        <v/>
      </c>
      <c r="AO348" t="str">
        <f t="shared" si="93"/>
        <v/>
      </c>
      <c r="AP348" t="str">
        <f t="shared" si="93"/>
        <v/>
      </c>
      <c r="AQ348" t="str">
        <f t="shared" si="93"/>
        <v/>
      </c>
      <c r="AR348" t="str">
        <f t="shared" si="93"/>
        <v/>
      </c>
      <c r="AS348" t="str">
        <f t="shared" si="93"/>
        <v/>
      </c>
      <c r="AT348" t="str">
        <f t="shared" si="93"/>
        <v/>
      </c>
      <c r="AU348" t="str">
        <f t="shared" si="93"/>
        <v/>
      </c>
      <c r="AV348" t="str">
        <f t="shared" si="93"/>
        <v/>
      </c>
      <c r="AW348" t="str">
        <f t="shared" si="93"/>
        <v/>
      </c>
      <c r="AX348" t="str">
        <f t="shared" si="93"/>
        <v/>
      </c>
      <c r="AY348" t="str">
        <f t="shared" si="93"/>
        <v/>
      </c>
      <c r="AZ348" t="str">
        <f t="shared" si="93"/>
        <v/>
      </c>
      <c r="BA348" t="str">
        <f t="shared" si="93"/>
        <v/>
      </c>
      <c r="BB348" t="str">
        <f t="shared" si="93"/>
        <v/>
      </c>
      <c r="BC348" t="str">
        <f t="shared" si="93"/>
        <v/>
      </c>
      <c r="BD348" t="str">
        <f t="shared" si="93"/>
        <v/>
      </c>
      <c r="BE348" t="str">
        <f t="shared" si="93"/>
        <v/>
      </c>
      <c r="BF348" t="str">
        <f t="shared" si="93"/>
        <v/>
      </c>
      <c r="BG348" t="str">
        <f t="shared" si="93"/>
        <v/>
      </c>
      <c r="BH348" t="str">
        <f t="shared" si="93"/>
        <v/>
      </c>
      <c r="BI348" t="str">
        <f t="shared" si="93"/>
        <v/>
      </c>
      <c r="BJ348" t="str">
        <f t="shared" si="93"/>
        <v/>
      </c>
      <c r="BK348" t="str">
        <f t="shared" si="93"/>
        <v/>
      </c>
      <c r="BL348" t="str">
        <f t="shared" si="93"/>
        <v/>
      </c>
      <c r="BM348" t="str">
        <f t="shared" si="93"/>
        <v/>
      </c>
      <c r="BN348" t="str">
        <f t="shared" si="93"/>
        <v/>
      </c>
      <c r="BO348" t="str">
        <f t="shared" si="93"/>
        <v/>
      </c>
      <c r="BP348" t="str">
        <f t="shared" si="93"/>
        <v/>
      </c>
      <c r="BQ348" t="str">
        <f t="shared" si="93"/>
        <v/>
      </c>
      <c r="BR348" t="str">
        <f t="shared" si="93"/>
        <v/>
      </c>
      <c r="BS348" t="str">
        <f t="shared" si="93"/>
        <v/>
      </c>
      <c r="BT348" t="str">
        <f t="shared" si="93"/>
        <v/>
      </c>
      <c r="BU348" t="str">
        <f t="shared" si="93"/>
        <v/>
      </c>
      <c r="BV348" t="str">
        <f t="shared" si="93"/>
        <v/>
      </c>
      <c r="BW348" t="str">
        <f t="shared" si="93"/>
        <v/>
      </c>
      <c r="BX348" t="str">
        <f t="shared" si="93"/>
        <v/>
      </c>
      <c r="BY348" t="str">
        <f t="shared" si="93"/>
        <v/>
      </c>
      <c r="BZ348" t="str">
        <f t="shared" si="93"/>
        <v/>
      </c>
      <c r="CA348" t="str">
        <f t="shared" si="93"/>
        <v/>
      </c>
      <c r="CB348" t="str">
        <f t="shared" si="93"/>
        <v/>
      </c>
      <c r="CC348" t="str">
        <f t="shared" si="93"/>
        <v/>
      </c>
      <c r="CD348" t="str">
        <f t="shared" si="93"/>
        <v/>
      </c>
      <c r="CE348" t="str">
        <f t="shared" si="93"/>
        <v/>
      </c>
      <c r="CF348" t="str">
        <f t="shared" si="93"/>
        <v/>
      </c>
      <c r="CG348" t="str">
        <f t="shared" si="93"/>
        <v/>
      </c>
      <c r="CH348" t="str">
        <f t="shared" si="93"/>
        <v/>
      </c>
      <c r="CI348" t="str">
        <f t="shared" si="93"/>
        <v/>
      </c>
      <c r="CJ348" t="str">
        <f t="shared" si="93"/>
        <v/>
      </c>
      <c r="CK348" t="str">
        <f t="shared" si="93"/>
        <v/>
      </c>
      <c r="CL348" t="str">
        <f t="shared" si="93"/>
        <v/>
      </c>
      <c r="CM348" t="str">
        <f t="shared" si="91"/>
        <v/>
      </c>
      <c r="CN348" t="str">
        <f t="shared" si="91"/>
        <v/>
      </c>
      <c r="CO348" t="str">
        <f t="shared" si="91"/>
        <v/>
      </c>
    </row>
    <row r="349" spans="26:93" x14ac:dyDescent="0.25">
      <c r="Z349" t="e">
        <f t="shared" si="84"/>
        <v>#REF!</v>
      </c>
      <c r="AA349" t="e">
        <f t="shared" si="93"/>
        <v>#REF!</v>
      </c>
      <c r="AB349" t="e">
        <f t="shared" si="93"/>
        <v>#REF!</v>
      </c>
      <c r="AC349" t="e">
        <f t="shared" si="93"/>
        <v>#REF!</v>
      </c>
      <c r="AD349" t="e">
        <f t="shared" si="93"/>
        <v>#REF!</v>
      </c>
      <c r="AE349" t="e">
        <f t="shared" si="93"/>
        <v>#REF!</v>
      </c>
      <c r="AF349" t="e">
        <f t="shared" si="93"/>
        <v>#REF!</v>
      </c>
      <c r="AG349" t="e">
        <f t="shared" si="93"/>
        <v>#REF!</v>
      </c>
      <c r="AH349" t="e">
        <f t="shared" si="93"/>
        <v>#REF!</v>
      </c>
      <c r="AI349" t="e">
        <f t="shared" si="93"/>
        <v>#REF!</v>
      </c>
      <c r="AJ349" t="e">
        <f t="shared" si="93"/>
        <v>#REF!</v>
      </c>
      <c r="AK349" t="e">
        <f t="shared" si="93"/>
        <v>#REF!</v>
      </c>
      <c r="AL349" t="e">
        <f t="shared" si="93"/>
        <v>#REF!</v>
      </c>
      <c r="AM349" t="e">
        <f t="shared" si="93"/>
        <v>#REF!</v>
      </c>
      <c r="AN349" t="e">
        <f t="shared" si="93"/>
        <v>#REF!</v>
      </c>
      <c r="AO349" t="e">
        <f t="shared" si="93"/>
        <v>#REF!</v>
      </c>
      <c r="AP349" t="e">
        <f t="shared" si="93"/>
        <v>#REF!</v>
      </c>
      <c r="AQ349" t="e">
        <f t="shared" si="93"/>
        <v>#REF!</v>
      </c>
      <c r="AR349" t="e">
        <f t="shared" si="93"/>
        <v>#REF!</v>
      </c>
      <c r="AS349" t="e">
        <f t="shared" si="93"/>
        <v>#REF!</v>
      </c>
      <c r="AT349" t="e">
        <f t="shared" si="93"/>
        <v>#REF!</v>
      </c>
      <c r="AU349" t="e">
        <f t="shared" si="93"/>
        <v>#REF!</v>
      </c>
      <c r="AV349" t="e">
        <f t="shared" si="93"/>
        <v>#REF!</v>
      </c>
      <c r="AW349" t="e">
        <f t="shared" si="93"/>
        <v>#REF!</v>
      </c>
      <c r="AX349" t="e">
        <f t="shared" si="93"/>
        <v>#REF!</v>
      </c>
      <c r="AY349" t="e">
        <f t="shared" si="93"/>
        <v>#REF!</v>
      </c>
      <c r="AZ349" t="e">
        <f t="shared" si="93"/>
        <v>#REF!</v>
      </c>
      <c r="BA349" t="e">
        <f t="shared" si="93"/>
        <v>#REF!</v>
      </c>
      <c r="BB349" t="e">
        <f t="shared" si="93"/>
        <v>#REF!</v>
      </c>
      <c r="BC349" t="e">
        <f t="shared" si="93"/>
        <v>#REF!</v>
      </c>
      <c r="BD349" t="e">
        <f t="shared" si="93"/>
        <v>#REF!</v>
      </c>
      <c r="BE349" t="e">
        <f t="shared" si="93"/>
        <v>#REF!</v>
      </c>
      <c r="BF349" t="e">
        <f t="shared" si="93"/>
        <v>#REF!</v>
      </c>
      <c r="BG349" t="e">
        <f t="shared" si="93"/>
        <v>#REF!</v>
      </c>
      <c r="BH349" t="e">
        <f t="shared" si="93"/>
        <v>#REF!</v>
      </c>
      <c r="BI349" t="e">
        <f t="shared" si="93"/>
        <v>#REF!</v>
      </c>
      <c r="BJ349" t="e">
        <f t="shared" si="93"/>
        <v>#REF!</v>
      </c>
      <c r="BK349" t="e">
        <f t="shared" si="93"/>
        <v>#REF!</v>
      </c>
      <c r="BL349" t="e">
        <f t="shared" si="93"/>
        <v>#REF!</v>
      </c>
      <c r="BM349" t="e">
        <f t="shared" si="93"/>
        <v>#REF!</v>
      </c>
      <c r="BN349" t="e">
        <f t="shared" si="93"/>
        <v>#REF!</v>
      </c>
      <c r="BO349" t="e">
        <f t="shared" si="93"/>
        <v>#REF!</v>
      </c>
      <c r="BP349" t="e">
        <f t="shared" si="93"/>
        <v>#REF!</v>
      </c>
      <c r="BQ349" t="e">
        <f t="shared" si="93"/>
        <v>#REF!</v>
      </c>
      <c r="BR349" t="e">
        <f t="shared" si="93"/>
        <v>#REF!</v>
      </c>
      <c r="BS349" t="e">
        <f t="shared" si="93"/>
        <v>#REF!</v>
      </c>
      <c r="BT349" t="e">
        <f t="shared" si="93"/>
        <v>#REF!</v>
      </c>
      <c r="BU349" t="e">
        <f t="shared" si="93"/>
        <v>#REF!</v>
      </c>
      <c r="BV349" t="e">
        <f t="shared" si="93"/>
        <v>#REF!</v>
      </c>
      <c r="BW349" t="e">
        <f t="shared" si="93"/>
        <v>#REF!</v>
      </c>
      <c r="BX349" t="e">
        <f t="shared" si="93"/>
        <v>#REF!</v>
      </c>
      <c r="BY349" t="e">
        <f t="shared" si="93"/>
        <v>#REF!</v>
      </c>
      <c r="BZ349" t="e">
        <f t="shared" si="93"/>
        <v>#REF!</v>
      </c>
      <c r="CA349" t="e">
        <f t="shared" si="93"/>
        <v>#REF!</v>
      </c>
      <c r="CB349" t="e">
        <f t="shared" si="93"/>
        <v>#REF!</v>
      </c>
      <c r="CC349" t="e">
        <f t="shared" si="93"/>
        <v>#REF!</v>
      </c>
      <c r="CD349" t="e">
        <f t="shared" si="93"/>
        <v>#REF!</v>
      </c>
      <c r="CE349" t="e">
        <f t="shared" si="93"/>
        <v>#REF!</v>
      </c>
      <c r="CF349" t="e">
        <f t="shared" si="93"/>
        <v>#REF!</v>
      </c>
      <c r="CG349" t="e">
        <f t="shared" si="93"/>
        <v>#REF!</v>
      </c>
      <c r="CH349" t="e">
        <f t="shared" si="93"/>
        <v>#REF!</v>
      </c>
      <c r="CI349" t="e">
        <f t="shared" si="93"/>
        <v>#REF!</v>
      </c>
      <c r="CJ349" t="e">
        <f t="shared" si="93"/>
        <v>#REF!</v>
      </c>
      <c r="CK349" t="e">
        <f t="shared" si="93"/>
        <v>#REF!</v>
      </c>
      <c r="CL349" t="e">
        <f t="shared" si="93"/>
        <v>#REF!</v>
      </c>
      <c r="CM349" t="e">
        <f t="shared" si="91"/>
        <v>#REF!</v>
      </c>
      <c r="CN349" t="e">
        <f t="shared" si="91"/>
        <v>#REF!</v>
      </c>
      <c r="CO349" t="e">
        <f t="shared" si="91"/>
        <v>#REF!</v>
      </c>
    </row>
    <row r="350" spans="26:93" x14ac:dyDescent="0.25">
      <c r="Z350">
        <f t="shared" si="84"/>
        <v>0</v>
      </c>
      <c r="AA350" t="str">
        <f t="shared" si="93"/>
        <v/>
      </c>
      <c r="AB350" t="str">
        <f t="shared" si="93"/>
        <v/>
      </c>
      <c r="AC350" t="str">
        <f t="shared" si="93"/>
        <v/>
      </c>
      <c r="AD350" t="str">
        <f t="shared" si="93"/>
        <v/>
      </c>
      <c r="AE350" t="str">
        <f t="shared" si="93"/>
        <v/>
      </c>
      <c r="AF350" t="str">
        <f t="shared" si="93"/>
        <v/>
      </c>
      <c r="AG350" t="str">
        <f t="shared" si="93"/>
        <v/>
      </c>
      <c r="AH350" t="str">
        <f t="shared" si="93"/>
        <v/>
      </c>
      <c r="AI350" t="str">
        <f t="shared" si="93"/>
        <v/>
      </c>
      <c r="AJ350" t="str">
        <f t="shared" si="93"/>
        <v/>
      </c>
      <c r="AK350" t="str">
        <f t="shared" si="93"/>
        <v/>
      </c>
      <c r="AL350" t="str">
        <f t="shared" si="93"/>
        <v/>
      </c>
      <c r="AM350" t="str">
        <f t="shared" si="93"/>
        <v/>
      </c>
      <c r="AN350" t="str">
        <f t="shared" si="93"/>
        <v/>
      </c>
      <c r="AO350" t="str">
        <f t="shared" si="93"/>
        <v/>
      </c>
      <c r="AP350" t="str">
        <f t="shared" si="93"/>
        <v/>
      </c>
      <c r="AQ350" t="str">
        <f t="shared" si="93"/>
        <v/>
      </c>
      <c r="AR350" t="str">
        <f t="shared" si="93"/>
        <v/>
      </c>
      <c r="AS350" t="str">
        <f t="shared" si="93"/>
        <v/>
      </c>
      <c r="AT350" t="str">
        <f t="shared" si="93"/>
        <v/>
      </c>
      <c r="AU350" t="str">
        <f t="shared" si="93"/>
        <v/>
      </c>
      <c r="AV350" t="str">
        <f t="shared" si="93"/>
        <v/>
      </c>
      <c r="AW350" t="str">
        <f t="shared" si="93"/>
        <v/>
      </c>
      <c r="AX350" t="str">
        <f t="shared" si="93"/>
        <v/>
      </c>
      <c r="AY350" t="str">
        <f t="shared" si="93"/>
        <v/>
      </c>
      <c r="AZ350" t="str">
        <f t="shared" si="93"/>
        <v/>
      </c>
      <c r="BA350" t="str">
        <f t="shared" si="93"/>
        <v/>
      </c>
      <c r="BB350" t="str">
        <f t="shared" si="93"/>
        <v/>
      </c>
      <c r="BC350" t="str">
        <f t="shared" si="93"/>
        <v/>
      </c>
      <c r="BD350" t="str">
        <f t="shared" si="93"/>
        <v/>
      </c>
      <c r="BE350" t="str">
        <f t="shared" si="93"/>
        <v/>
      </c>
      <c r="BF350" t="str">
        <f t="shared" si="93"/>
        <v/>
      </c>
      <c r="BG350" t="str">
        <f t="shared" si="93"/>
        <v/>
      </c>
      <c r="BH350" t="str">
        <f t="shared" si="93"/>
        <v/>
      </c>
      <c r="BI350" t="str">
        <f t="shared" si="93"/>
        <v/>
      </c>
      <c r="BJ350" t="str">
        <f t="shared" si="93"/>
        <v/>
      </c>
      <c r="BK350" t="str">
        <f t="shared" si="93"/>
        <v/>
      </c>
      <c r="BL350" t="str">
        <f t="shared" si="93"/>
        <v/>
      </c>
      <c r="BM350" t="str">
        <f t="shared" si="93"/>
        <v/>
      </c>
      <c r="BN350" t="str">
        <f t="shared" si="93"/>
        <v/>
      </c>
      <c r="BO350" t="str">
        <f t="shared" si="93"/>
        <v/>
      </c>
      <c r="BP350" t="str">
        <f t="shared" si="93"/>
        <v/>
      </c>
      <c r="BQ350" t="str">
        <f t="shared" si="93"/>
        <v/>
      </c>
      <c r="BR350" t="str">
        <f t="shared" si="93"/>
        <v/>
      </c>
      <c r="BS350" t="str">
        <f t="shared" si="93"/>
        <v/>
      </c>
      <c r="BT350" t="str">
        <f t="shared" si="93"/>
        <v/>
      </c>
      <c r="BU350" t="str">
        <f t="shared" si="93"/>
        <v/>
      </c>
      <c r="BV350" t="str">
        <f t="shared" si="93"/>
        <v/>
      </c>
      <c r="BW350" t="str">
        <f t="shared" si="93"/>
        <v/>
      </c>
      <c r="BX350" t="str">
        <f t="shared" si="93"/>
        <v/>
      </c>
      <c r="BY350" t="str">
        <f t="shared" si="93"/>
        <v/>
      </c>
      <c r="BZ350" t="str">
        <f t="shared" si="93"/>
        <v/>
      </c>
      <c r="CA350" t="str">
        <f t="shared" si="93"/>
        <v/>
      </c>
      <c r="CB350" t="str">
        <f t="shared" si="93"/>
        <v/>
      </c>
      <c r="CC350" t="str">
        <f t="shared" si="93"/>
        <v/>
      </c>
      <c r="CD350" t="str">
        <f t="shared" si="93"/>
        <v/>
      </c>
      <c r="CE350" t="str">
        <f t="shared" si="93"/>
        <v/>
      </c>
      <c r="CF350" t="str">
        <f t="shared" si="93"/>
        <v/>
      </c>
      <c r="CG350" t="str">
        <f t="shared" si="93"/>
        <v/>
      </c>
      <c r="CH350" t="str">
        <f t="shared" si="93"/>
        <v/>
      </c>
      <c r="CI350" t="str">
        <f t="shared" si="93"/>
        <v/>
      </c>
      <c r="CJ350" t="str">
        <f t="shared" si="93"/>
        <v/>
      </c>
      <c r="CK350" t="str">
        <f t="shared" si="93"/>
        <v/>
      </c>
      <c r="CL350" t="str">
        <f>IF(CL253="","",", "&amp;CL253)</f>
        <v/>
      </c>
      <c r="CM350" t="str">
        <f t="shared" si="91"/>
        <v/>
      </c>
      <c r="CN350" t="str">
        <f t="shared" si="91"/>
        <v/>
      </c>
      <c r="CO350" t="str">
        <f t="shared" si="91"/>
        <v/>
      </c>
    </row>
    <row r="351" spans="26:93" x14ac:dyDescent="0.25">
      <c r="Z351">
        <f t="shared" si="84"/>
        <v>0</v>
      </c>
      <c r="AA351" t="str">
        <f t="shared" ref="AA351:CL351" si="94">IF(AA254="","",", "&amp;AA254)</f>
        <v/>
      </c>
      <c r="AB351" t="str">
        <f t="shared" si="94"/>
        <v/>
      </c>
      <c r="AC351" t="str">
        <f t="shared" si="94"/>
        <v/>
      </c>
      <c r="AD351" t="str">
        <f t="shared" si="94"/>
        <v/>
      </c>
      <c r="AE351" t="str">
        <f t="shared" si="94"/>
        <v/>
      </c>
      <c r="AF351" t="str">
        <f t="shared" si="94"/>
        <v/>
      </c>
      <c r="AG351" t="str">
        <f t="shared" si="94"/>
        <v/>
      </c>
      <c r="AH351" t="str">
        <f t="shared" si="94"/>
        <v/>
      </c>
      <c r="AI351" t="str">
        <f t="shared" si="94"/>
        <v/>
      </c>
      <c r="AJ351" t="str">
        <f t="shared" si="94"/>
        <v/>
      </c>
      <c r="AK351" t="str">
        <f t="shared" si="94"/>
        <v/>
      </c>
      <c r="AL351" t="str">
        <f t="shared" si="94"/>
        <v/>
      </c>
      <c r="AM351" t="str">
        <f t="shared" si="94"/>
        <v/>
      </c>
      <c r="AN351" t="str">
        <f t="shared" si="94"/>
        <v/>
      </c>
      <c r="AO351" t="str">
        <f t="shared" si="94"/>
        <v/>
      </c>
      <c r="AP351" t="str">
        <f t="shared" si="94"/>
        <v/>
      </c>
      <c r="AQ351" t="str">
        <f t="shared" si="94"/>
        <v/>
      </c>
      <c r="AR351" t="str">
        <f t="shared" si="94"/>
        <v/>
      </c>
      <c r="AS351" t="str">
        <f t="shared" si="94"/>
        <v/>
      </c>
      <c r="AT351" t="str">
        <f t="shared" si="94"/>
        <v/>
      </c>
      <c r="AU351" t="str">
        <f t="shared" si="94"/>
        <v/>
      </c>
      <c r="AV351" t="str">
        <f t="shared" si="94"/>
        <v/>
      </c>
      <c r="AW351" t="str">
        <f t="shared" si="94"/>
        <v/>
      </c>
      <c r="AX351" t="str">
        <f t="shared" si="94"/>
        <v/>
      </c>
      <c r="AY351" t="str">
        <f t="shared" si="94"/>
        <v/>
      </c>
      <c r="AZ351" t="str">
        <f t="shared" si="94"/>
        <v/>
      </c>
      <c r="BA351" t="str">
        <f t="shared" si="94"/>
        <v/>
      </c>
      <c r="BB351" t="str">
        <f t="shared" si="94"/>
        <v/>
      </c>
      <c r="BC351" t="str">
        <f t="shared" si="94"/>
        <v/>
      </c>
      <c r="BD351" t="str">
        <f t="shared" si="94"/>
        <v/>
      </c>
      <c r="BE351" t="str">
        <f t="shared" si="94"/>
        <v/>
      </c>
      <c r="BF351" t="str">
        <f t="shared" si="94"/>
        <v/>
      </c>
      <c r="BG351" t="str">
        <f t="shared" si="94"/>
        <v/>
      </c>
      <c r="BH351" t="str">
        <f t="shared" si="94"/>
        <v/>
      </c>
      <c r="BI351" t="str">
        <f t="shared" si="94"/>
        <v/>
      </c>
      <c r="BJ351" t="str">
        <f t="shared" si="94"/>
        <v/>
      </c>
      <c r="BK351" t="str">
        <f t="shared" si="94"/>
        <v/>
      </c>
      <c r="BL351" t="str">
        <f t="shared" si="94"/>
        <v/>
      </c>
      <c r="BM351" t="str">
        <f t="shared" si="94"/>
        <v/>
      </c>
      <c r="BN351" t="str">
        <f t="shared" si="94"/>
        <v/>
      </c>
      <c r="BO351" t="str">
        <f t="shared" si="94"/>
        <v/>
      </c>
      <c r="BP351" t="str">
        <f t="shared" si="94"/>
        <v/>
      </c>
      <c r="BQ351" t="str">
        <f t="shared" si="94"/>
        <v/>
      </c>
      <c r="BR351" t="str">
        <f t="shared" si="94"/>
        <v/>
      </c>
      <c r="BS351" t="str">
        <f t="shared" si="94"/>
        <v/>
      </c>
      <c r="BT351" t="str">
        <f t="shared" si="94"/>
        <v/>
      </c>
      <c r="BU351" t="str">
        <f t="shared" si="94"/>
        <v/>
      </c>
      <c r="BV351" t="str">
        <f t="shared" si="94"/>
        <v/>
      </c>
      <c r="BW351" t="str">
        <f t="shared" si="94"/>
        <v/>
      </c>
      <c r="BX351" t="str">
        <f t="shared" si="94"/>
        <v/>
      </c>
      <c r="BY351" t="str">
        <f t="shared" si="94"/>
        <v/>
      </c>
      <c r="BZ351" t="str">
        <f t="shared" si="94"/>
        <v/>
      </c>
      <c r="CA351" t="str">
        <f t="shared" si="94"/>
        <v/>
      </c>
      <c r="CB351" t="str">
        <f t="shared" si="94"/>
        <v/>
      </c>
      <c r="CC351" t="str">
        <f t="shared" si="94"/>
        <v/>
      </c>
      <c r="CD351" t="str">
        <f t="shared" si="94"/>
        <v/>
      </c>
      <c r="CE351" t="str">
        <f t="shared" si="94"/>
        <v/>
      </c>
      <c r="CF351" t="str">
        <f t="shared" si="94"/>
        <v/>
      </c>
      <c r="CG351" t="str">
        <f t="shared" si="94"/>
        <v/>
      </c>
      <c r="CH351" t="str">
        <f t="shared" si="94"/>
        <v/>
      </c>
      <c r="CI351" t="str">
        <f t="shared" si="94"/>
        <v/>
      </c>
      <c r="CJ351" t="str">
        <f t="shared" si="94"/>
        <v/>
      </c>
      <c r="CK351" t="str">
        <f t="shared" si="94"/>
        <v/>
      </c>
      <c r="CL351" t="str">
        <f t="shared" si="94"/>
        <v/>
      </c>
      <c r="CM351" t="str">
        <f t="shared" si="91"/>
        <v/>
      </c>
      <c r="CN351" t="str">
        <f t="shared" si="91"/>
        <v/>
      </c>
      <c r="CO351" t="str">
        <f t="shared" si="91"/>
        <v/>
      </c>
    </row>
  </sheetData>
  <autoFilter ref="A20:E97"/>
  <mergeCells count="10">
    <mergeCell ref="P9:Q9"/>
    <mergeCell ref="T9:U9"/>
    <mergeCell ref="V9:W9"/>
    <mergeCell ref="AC9:AE9"/>
    <mergeCell ref="B3:J3"/>
    <mergeCell ref="B5:J5"/>
    <mergeCell ref="B6:J6"/>
    <mergeCell ref="B7:J7"/>
    <mergeCell ref="B8:J8"/>
    <mergeCell ref="F9:G9"/>
  </mergeCells>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2:J116"/>
  <sheetViews>
    <sheetView zoomScaleNormal="100" workbookViewId="0">
      <selection activeCell="A2" sqref="A2"/>
    </sheetView>
  </sheetViews>
  <sheetFormatPr defaultColWidth="9.1796875" defaultRowHeight="12.5" x14ac:dyDescent="0.25"/>
  <cols>
    <col min="1" max="1" width="9.1796875" style="11"/>
    <col min="2" max="2" width="10.7265625" style="23" customWidth="1"/>
    <col min="3" max="10" width="9.7265625" style="23" customWidth="1"/>
    <col min="11" max="16384" width="9.1796875" style="11"/>
  </cols>
  <sheetData>
    <row r="2" spans="1:10" ht="36" x14ac:dyDescent="0.4">
      <c r="B2" s="33" t="s">
        <v>118</v>
      </c>
      <c r="C2" s="19"/>
      <c r="D2" s="19"/>
      <c r="E2" s="19"/>
      <c r="F2" s="19"/>
      <c r="G2" s="19"/>
      <c r="H2" s="19"/>
      <c r="I2" s="19"/>
      <c r="J2" s="19"/>
    </row>
    <row r="3" spans="1:10" ht="20.25" customHeight="1" x14ac:dyDescent="0.3">
      <c r="B3" s="160" t="s">
        <v>119</v>
      </c>
      <c r="C3" s="160"/>
      <c r="D3" s="160"/>
      <c r="E3" s="160"/>
      <c r="F3" s="160"/>
      <c r="G3" s="160"/>
      <c r="H3" s="160"/>
      <c r="I3" s="160"/>
      <c r="J3" s="160"/>
    </row>
    <row r="4" spans="1:10" ht="20.25" customHeight="1" x14ac:dyDescent="0.25">
      <c r="B4" s="21"/>
      <c r="C4" s="21"/>
      <c r="D4" s="21"/>
      <c r="E4" s="21"/>
      <c r="F4" s="21"/>
      <c r="G4" s="21"/>
      <c r="H4" s="21"/>
      <c r="I4" s="21"/>
      <c r="J4" s="21"/>
    </row>
    <row r="5" spans="1:10" ht="53.25" customHeight="1" x14ac:dyDescent="0.25">
      <c r="B5" s="161" t="s">
        <v>120</v>
      </c>
      <c r="C5" s="161"/>
      <c r="D5" s="161"/>
      <c r="E5" s="161"/>
      <c r="F5" s="161"/>
      <c r="G5" s="161"/>
      <c r="H5" s="161"/>
      <c r="I5" s="161"/>
      <c r="J5" s="161"/>
    </row>
    <row r="6" spans="1:10" ht="83.25" customHeight="1" x14ac:dyDescent="0.25">
      <c r="B6" s="161" t="s">
        <v>121</v>
      </c>
      <c r="C6" s="161"/>
      <c r="D6" s="161"/>
      <c r="E6" s="161"/>
      <c r="F6" s="161"/>
      <c r="G6" s="161"/>
      <c r="H6" s="161"/>
      <c r="I6" s="161"/>
      <c r="J6" s="161"/>
    </row>
    <row r="7" spans="1:10" ht="113.25" customHeight="1" x14ac:dyDescent="0.25">
      <c r="B7" s="161" t="s">
        <v>122</v>
      </c>
      <c r="C7" s="161"/>
      <c r="D7" s="161"/>
      <c r="E7" s="161"/>
      <c r="F7" s="161"/>
      <c r="G7" s="161"/>
      <c r="H7" s="161"/>
      <c r="I7" s="161"/>
      <c r="J7" s="161"/>
    </row>
    <row r="8" spans="1:10" ht="78" customHeight="1" x14ac:dyDescent="0.25">
      <c r="B8" s="161" t="s">
        <v>123</v>
      </c>
      <c r="C8" s="161"/>
      <c r="D8" s="161"/>
      <c r="E8" s="161"/>
      <c r="F8" s="161"/>
      <c r="G8" s="161"/>
      <c r="H8" s="161"/>
      <c r="I8" s="161"/>
      <c r="J8" s="161"/>
    </row>
    <row r="10" spans="1:10" ht="58" x14ac:dyDescent="0.3">
      <c r="A10" s="22" t="s">
        <v>0</v>
      </c>
      <c r="B10" s="21" t="s">
        <v>124</v>
      </c>
      <c r="C10" s="20" t="s">
        <v>1</v>
      </c>
      <c r="D10" s="20" t="s">
        <v>125</v>
      </c>
      <c r="E10" s="20"/>
      <c r="F10" s="20"/>
    </row>
    <row r="11" spans="1:10" x14ac:dyDescent="0.25">
      <c r="A11" s="11" t="s">
        <v>3</v>
      </c>
      <c r="B11" s="23">
        <v>0</v>
      </c>
      <c r="C11" s="23">
        <v>2022</v>
      </c>
      <c r="D11" s="137">
        <v>504.64</v>
      </c>
      <c r="E11" s="24"/>
    </row>
    <row r="12" spans="1:10" x14ac:dyDescent="0.25">
      <c r="A12" s="11" t="s">
        <v>3</v>
      </c>
      <c r="B12" s="23">
        <v>1</v>
      </c>
      <c r="C12" s="23">
        <v>2022</v>
      </c>
      <c r="D12" s="137">
        <v>428.94</v>
      </c>
      <c r="E12" s="24"/>
    </row>
    <row r="13" spans="1:10" x14ac:dyDescent="0.25">
      <c r="A13" s="11" t="s">
        <v>3</v>
      </c>
      <c r="C13" s="23">
        <v>2021</v>
      </c>
      <c r="D13" s="137">
        <v>422.18</v>
      </c>
      <c r="E13" s="25"/>
    </row>
    <row r="15" spans="1:10" x14ac:dyDescent="0.25">
      <c r="B15" s="26"/>
      <c r="C15" s="26"/>
      <c r="D15" s="27" t="s">
        <v>126</v>
      </c>
      <c r="E15" s="26"/>
      <c r="F15" s="26"/>
    </row>
    <row r="63" spans="7:8" x14ac:dyDescent="0.25">
      <c r="G63" s="24"/>
      <c r="H63" s="24"/>
    </row>
    <row r="64" spans="7:8" x14ac:dyDescent="0.25">
      <c r="G64" s="24"/>
      <c r="H64" s="24"/>
    </row>
    <row r="65" spans="7:8" x14ac:dyDescent="0.25">
      <c r="G65" s="24"/>
      <c r="H65" s="24"/>
    </row>
    <row r="66" spans="7:8" x14ac:dyDescent="0.25">
      <c r="G66" s="24"/>
      <c r="H66" s="24"/>
    </row>
    <row r="67" spans="7:8" x14ac:dyDescent="0.25">
      <c r="G67" s="24"/>
      <c r="H67" s="24"/>
    </row>
    <row r="68" spans="7:8" x14ac:dyDescent="0.25">
      <c r="G68" s="24"/>
      <c r="H68" s="24"/>
    </row>
    <row r="69" spans="7:8" x14ac:dyDescent="0.25">
      <c r="G69" s="24"/>
      <c r="H69" s="24"/>
    </row>
    <row r="70" spans="7:8" x14ac:dyDescent="0.25">
      <c r="G70" s="24"/>
      <c r="H70" s="24"/>
    </row>
    <row r="71" spans="7:8" x14ac:dyDescent="0.25">
      <c r="G71" s="24"/>
      <c r="H71" s="24"/>
    </row>
    <row r="72" spans="7:8" x14ac:dyDescent="0.25">
      <c r="G72" s="24"/>
      <c r="H72" s="24"/>
    </row>
    <row r="73" spans="7:8" x14ac:dyDescent="0.25">
      <c r="G73" s="24"/>
      <c r="H73" s="24"/>
    </row>
    <row r="74" spans="7:8" x14ac:dyDescent="0.25">
      <c r="G74" s="24"/>
      <c r="H74" s="24"/>
    </row>
    <row r="75" spans="7:8" x14ac:dyDescent="0.25">
      <c r="G75" s="24"/>
      <c r="H75" s="24"/>
    </row>
    <row r="76" spans="7:8" x14ac:dyDescent="0.25">
      <c r="G76" s="24"/>
      <c r="H76" s="24"/>
    </row>
    <row r="77" spans="7:8" x14ac:dyDescent="0.25">
      <c r="G77" s="24"/>
      <c r="H77" s="24"/>
    </row>
    <row r="78" spans="7:8" x14ac:dyDescent="0.25">
      <c r="G78" s="24"/>
      <c r="H78" s="24"/>
    </row>
    <row r="79" spans="7:8" x14ac:dyDescent="0.25">
      <c r="G79" s="24"/>
      <c r="H79" s="24"/>
    </row>
    <row r="80" spans="7:8" x14ac:dyDescent="0.25">
      <c r="G80" s="24"/>
      <c r="H80" s="24"/>
    </row>
    <row r="81" spans="7:8" x14ac:dyDescent="0.25">
      <c r="G81" s="24"/>
      <c r="H81" s="24"/>
    </row>
    <row r="82" spans="7:8" x14ac:dyDescent="0.25">
      <c r="G82" s="24"/>
      <c r="H82" s="24"/>
    </row>
    <row r="83" spans="7:8" x14ac:dyDescent="0.25">
      <c r="G83" s="24"/>
      <c r="H83" s="24"/>
    </row>
    <row r="84" spans="7:8" x14ac:dyDescent="0.25">
      <c r="G84" s="24"/>
      <c r="H84" s="24"/>
    </row>
    <row r="85" spans="7:8" x14ac:dyDescent="0.25">
      <c r="G85" s="24"/>
      <c r="H85" s="24"/>
    </row>
    <row r="86" spans="7:8" x14ac:dyDescent="0.25">
      <c r="G86" s="24"/>
      <c r="H86" s="24"/>
    </row>
    <row r="87" spans="7:8" x14ac:dyDescent="0.25">
      <c r="G87" s="24"/>
      <c r="H87" s="24"/>
    </row>
    <row r="88" spans="7:8" x14ac:dyDescent="0.25">
      <c r="G88" s="24"/>
      <c r="H88" s="24"/>
    </row>
    <row r="89" spans="7:8" x14ac:dyDescent="0.25">
      <c r="G89" s="24"/>
      <c r="H89" s="24"/>
    </row>
    <row r="90" spans="7:8" x14ac:dyDescent="0.25">
      <c r="G90" s="24"/>
      <c r="H90" s="24"/>
    </row>
    <row r="91" spans="7:8" x14ac:dyDescent="0.25">
      <c r="G91" s="24"/>
      <c r="H91" s="24"/>
    </row>
    <row r="92" spans="7:8" x14ac:dyDescent="0.25">
      <c r="G92" s="24"/>
      <c r="H92" s="24"/>
    </row>
    <row r="93" spans="7:8" x14ac:dyDescent="0.25">
      <c r="G93" s="24"/>
      <c r="H93" s="24"/>
    </row>
    <row r="94" spans="7:8" x14ac:dyDescent="0.25">
      <c r="G94" s="24"/>
      <c r="H94" s="24"/>
    </row>
    <row r="95" spans="7:8" x14ac:dyDescent="0.25">
      <c r="G95" s="24"/>
      <c r="H95" s="24"/>
    </row>
    <row r="96" spans="7:8" x14ac:dyDescent="0.25">
      <c r="G96" s="24"/>
      <c r="H96" s="24"/>
    </row>
    <row r="97" spans="7:8" x14ac:dyDescent="0.25">
      <c r="G97" s="24"/>
      <c r="H97" s="24"/>
    </row>
    <row r="98" spans="7:8" x14ac:dyDescent="0.25">
      <c r="G98" s="24"/>
      <c r="H98" s="24"/>
    </row>
    <row r="99" spans="7:8" x14ac:dyDescent="0.25">
      <c r="G99" s="24"/>
      <c r="H99" s="24"/>
    </row>
    <row r="100" spans="7:8" x14ac:dyDescent="0.25">
      <c r="G100" s="24"/>
      <c r="H100" s="24"/>
    </row>
    <row r="101" spans="7:8" x14ac:dyDescent="0.25">
      <c r="G101" s="24"/>
      <c r="H101" s="24"/>
    </row>
    <row r="102" spans="7:8" x14ac:dyDescent="0.25">
      <c r="G102" s="24"/>
      <c r="H102" s="24"/>
    </row>
    <row r="103" spans="7:8" x14ac:dyDescent="0.25">
      <c r="G103" s="24"/>
      <c r="H103" s="24"/>
    </row>
    <row r="104" spans="7:8" x14ac:dyDescent="0.25">
      <c r="G104" s="24"/>
      <c r="H104" s="24"/>
    </row>
    <row r="105" spans="7:8" x14ac:dyDescent="0.25">
      <c r="G105" s="24"/>
      <c r="H105" s="24"/>
    </row>
    <row r="106" spans="7:8" x14ac:dyDescent="0.25">
      <c r="G106" s="24"/>
      <c r="H106" s="24"/>
    </row>
    <row r="107" spans="7:8" x14ac:dyDescent="0.25">
      <c r="G107" s="24"/>
      <c r="H107" s="24"/>
    </row>
    <row r="108" spans="7:8" x14ac:dyDescent="0.25">
      <c r="G108" s="24"/>
      <c r="H108" s="24"/>
    </row>
    <row r="109" spans="7:8" x14ac:dyDescent="0.25">
      <c r="G109" s="24"/>
      <c r="H109" s="24"/>
    </row>
    <row r="110" spans="7:8" x14ac:dyDescent="0.25">
      <c r="G110" s="24"/>
      <c r="H110" s="24"/>
    </row>
    <row r="111" spans="7:8" x14ac:dyDescent="0.25">
      <c r="G111" s="24"/>
      <c r="H111" s="24"/>
    </row>
    <row r="112" spans="7:8" x14ac:dyDescent="0.25">
      <c r="G112" s="24"/>
      <c r="H112" s="24"/>
    </row>
    <row r="113" spans="7:10" x14ac:dyDescent="0.25">
      <c r="G113" s="24"/>
      <c r="H113" s="24"/>
    </row>
    <row r="116" spans="7:10" ht="25.9" customHeight="1" x14ac:dyDescent="0.25">
      <c r="G116" s="26"/>
      <c r="H116" s="26"/>
      <c r="I116" s="26"/>
      <c r="J116" s="26"/>
    </row>
  </sheetData>
  <mergeCells count="5">
    <mergeCell ref="B3:J3"/>
    <mergeCell ref="B5:J5"/>
    <mergeCell ref="B6:J6"/>
    <mergeCell ref="B7:J7"/>
    <mergeCell ref="B8:J8"/>
  </mergeCells>
  <pageMargins left="0.75" right="0.75" top="1" bottom="1" header="0.5" footer="0.5"/>
  <pageSetup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FF116"/>
  <sheetViews>
    <sheetView workbookViewId="0">
      <selection activeCell="A2" sqref="A2"/>
    </sheetView>
  </sheetViews>
  <sheetFormatPr defaultRowHeight="12.5" x14ac:dyDescent="0.25"/>
  <cols>
    <col min="1" max="1" width="9.81640625" customWidth="1"/>
    <col min="2" max="2" width="10.81640625" customWidth="1"/>
    <col min="3" max="3" width="9.81640625" customWidth="1"/>
    <col min="4" max="162" width="9.453125" customWidth="1"/>
  </cols>
  <sheetData>
    <row r="2" spans="1:162" ht="36" x14ac:dyDescent="0.4">
      <c r="B2" s="4" t="s">
        <v>177</v>
      </c>
      <c r="C2" s="3"/>
      <c r="D2" s="3"/>
      <c r="E2" s="3"/>
      <c r="F2" s="3"/>
      <c r="G2" s="3"/>
      <c r="H2" s="3"/>
      <c r="I2" s="3"/>
      <c r="J2" s="3"/>
    </row>
    <row r="3" spans="1:162" ht="20.25" customHeight="1" x14ac:dyDescent="0.3">
      <c r="B3" s="157" t="s">
        <v>582</v>
      </c>
      <c r="C3" s="157"/>
      <c r="D3" s="157"/>
      <c r="E3" s="157"/>
      <c r="F3" s="157"/>
      <c r="G3" s="157"/>
      <c r="H3" s="157"/>
      <c r="I3" s="157"/>
      <c r="J3" s="157"/>
    </row>
    <row r="4" spans="1:162" ht="20.25" customHeight="1" x14ac:dyDescent="0.25">
      <c r="B4" s="6"/>
      <c r="C4" s="6"/>
      <c r="D4" s="6"/>
      <c r="E4" s="6"/>
      <c r="F4" s="6"/>
      <c r="G4" s="6"/>
      <c r="H4" s="6"/>
      <c r="I4" s="6"/>
      <c r="J4" s="6"/>
    </row>
    <row r="5" spans="1:162" ht="83.25" customHeight="1" x14ac:dyDescent="0.25">
      <c r="B5" s="162" t="s">
        <v>178</v>
      </c>
      <c r="C5" s="162"/>
      <c r="D5" s="162"/>
      <c r="E5" s="162"/>
      <c r="F5" s="162"/>
      <c r="G5" s="162"/>
      <c r="H5" s="162"/>
      <c r="I5" s="162"/>
      <c r="J5" s="162"/>
    </row>
    <row r="6" spans="1:162" ht="107.15" customHeight="1" x14ac:dyDescent="0.25">
      <c r="B6" s="162" t="s">
        <v>421</v>
      </c>
      <c r="C6" s="162"/>
      <c r="D6" s="162"/>
      <c r="E6" s="162"/>
      <c r="F6" s="162"/>
      <c r="G6" s="162"/>
      <c r="H6" s="162"/>
      <c r="I6" s="162"/>
      <c r="J6" s="162"/>
    </row>
    <row r="7" spans="1:162" ht="172.5" customHeight="1" x14ac:dyDescent="0.25">
      <c r="B7" s="162" t="s">
        <v>422</v>
      </c>
      <c r="C7" s="162"/>
      <c r="D7" s="162"/>
      <c r="E7" s="162"/>
      <c r="F7" s="162"/>
      <c r="G7" s="162"/>
      <c r="H7" s="162"/>
      <c r="I7" s="162"/>
      <c r="J7" s="162"/>
    </row>
    <row r="8" spans="1:162" ht="107.5" customHeight="1" x14ac:dyDescent="0.25">
      <c r="B8" s="162" t="s">
        <v>184</v>
      </c>
      <c r="C8" s="162"/>
      <c r="D8" s="162"/>
      <c r="E8" s="162"/>
      <c r="F8" s="162"/>
      <c r="G8" s="162"/>
      <c r="H8" s="162"/>
      <c r="I8" s="162"/>
      <c r="J8" s="162"/>
    </row>
    <row r="10" spans="1:162" ht="65" x14ac:dyDescent="0.3">
      <c r="A10" s="1" t="s">
        <v>0</v>
      </c>
      <c r="B10" s="6" t="s">
        <v>2</v>
      </c>
      <c r="C10" s="1" t="s">
        <v>1</v>
      </c>
      <c r="D10" s="61" t="s">
        <v>423</v>
      </c>
      <c r="E10" s="61" t="s">
        <v>424</v>
      </c>
      <c r="F10" s="61" t="s">
        <v>425</v>
      </c>
      <c r="G10" s="61" t="s">
        <v>426</v>
      </c>
      <c r="H10" s="61" t="s">
        <v>427</v>
      </c>
      <c r="I10" s="61" t="s">
        <v>428</v>
      </c>
      <c r="J10" s="61" t="s">
        <v>429</v>
      </c>
      <c r="K10" s="61" t="s">
        <v>430</v>
      </c>
      <c r="L10" s="61" t="s">
        <v>431</v>
      </c>
      <c r="M10" s="61" t="s">
        <v>432</v>
      </c>
      <c r="N10" s="61" t="s">
        <v>433</v>
      </c>
      <c r="O10" s="61" t="s">
        <v>434</v>
      </c>
      <c r="P10" s="61" t="s">
        <v>435</v>
      </c>
      <c r="Q10" s="61" t="s">
        <v>436</v>
      </c>
      <c r="R10" s="61" t="s">
        <v>437</v>
      </c>
      <c r="S10" s="61" t="s">
        <v>438</v>
      </c>
      <c r="T10" s="61" t="s">
        <v>439</v>
      </c>
      <c r="U10" s="61" t="s">
        <v>440</v>
      </c>
      <c r="V10" s="61" t="s">
        <v>441</v>
      </c>
      <c r="W10" s="1" t="s">
        <v>442</v>
      </c>
      <c r="X10" s="1" t="s">
        <v>443</v>
      </c>
      <c r="Y10" s="1" t="s">
        <v>444</v>
      </c>
      <c r="Z10" s="1" t="s">
        <v>445</v>
      </c>
      <c r="AA10" s="1" t="s">
        <v>446</v>
      </c>
      <c r="AB10" s="1" t="s">
        <v>447</v>
      </c>
      <c r="AC10" s="1" t="s">
        <v>448</v>
      </c>
      <c r="AD10" s="1" t="s">
        <v>449</v>
      </c>
      <c r="AE10" s="1" t="s">
        <v>450</v>
      </c>
      <c r="AF10" s="1" t="s">
        <v>451</v>
      </c>
      <c r="AG10" s="1" t="s">
        <v>452</v>
      </c>
      <c r="AH10" s="1" t="s">
        <v>453</v>
      </c>
      <c r="AI10" s="1" t="s">
        <v>454</v>
      </c>
      <c r="AJ10" s="1" t="s">
        <v>455</v>
      </c>
      <c r="AK10" s="1" t="s">
        <v>456</v>
      </c>
      <c r="AL10" s="1" t="s">
        <v>457</v>
      </c>
      <c r="AM10" s="1" t="s">
        <v>458</v>
      </c>
      <c r="AN10" s="1" t="s">
        <v>459</v>
      </c>
      <c r="AO10" s="1" t="s">
        <v>460</v>
      </c>
      <c r="AP10" s="1" t="s">
        <v>461</v>
      </c>
      <c r="AQ10" s="1" t="s">
        <v>462</v>
      </c>
      <c r="AR10" s="1" t="s">
        <v>463</v>
      </c>
      <c r="AS10" s="1" t="s">
        <v>464</v>
      </c>
      <c r="AT10" s="1" t="s">
        <v>465</v>
      </c>
      <c r="AU10" s="1" t="s">
        <v>466</v>
      </c>
      <c r="AV10" s="1" t="s">
        <v>467</v>
      </c>
      <c r="AW10" s="1" t="s">
        <v>468</v>
      </c>
      <c r="AX10" s="1" t="s">
        <v>469</v>
      </c>
      <c r="AY10" s="1" t="s">
        <v>470</v>
      </c>
      <c r="AZ10" s="1" t="s">
        <v>471</v>
      </c>
      <c r="BA10" s="1" t="s">
        <v>472</v>
      </c>
      <c r="BB10" s="1" t="s">
        <v>473</v>
      </c>
      <c r="BC10" s="1" t="s">
        <v>474</v>
      </c>
      <c r="BD10" s="1" t="s">
        <v>475</v>
      </c>
      <c r="BE10" s="1" t="s">
        <v>476</v>
      </c>
      <c r="BF10" s="1" t="s">
        <v>477</v>
      </c>
      <c r="BG10" s="1" t="s">
        <v>478</v>
      </c>
      <c r="BH10" s="1" t="s">
        <v>479</v>
      </c>
      <c r="BI10" s="1" t="s">
        <v>480</v>
      </c>
      <c r="BJ10" s="1" t="s">
        <v>481</v>
      </c>
      <c r="BK10" s="1" t="s">
        <v>482</v>
      </c>
      <c r="BL10" s="1" t="s">
        <v>483</v>
      </c>
      <c r="BM10" s="1" t="s">
        <v>484</v>
      </c>
      <c r="BN10" s="1" t="s">
        <v>485</v>
      </c>
      <c r="BO10" s="1" t="s">
        <v>486</v>
      </c>
      <c r="BP10" s="1" t="s">
        <v>487</v>
      </c>
      <c r="BQ10" s="1" t="s">
        <v>488</v>
      </c>
      <c r="BR10" s="1" t="s">
        <v>489</v>
      </c>
      <c r="BS10" s="1" t="s">
        <v>490</v>
      </c>
      <c r="BT10" s="1" t="s">
        <v>491</v>
      </c>
      <c r="BU10" s="1" t="s">
        <v>492</v>
      </c>
      <c r="BV10" s="1" t="s">
        <v>493</v>
      </c>
      <c r="BW10" s="1" t="s">
        <v>494</v>
      </c>
      <c r="BX10" s="1" t="s">
        <v>495</v>
      </c>
      <c r="BY10" s="1" t="s">
        <v>496</v>
      </c>
      <c r="BZ10" s="1" t="s">
        <v>497</v>
      </c>
      <c r="CA10" s="1" t="s">
        <v>498</v>
      </c>
      <c r="CB10" s="1" t="s">
        <v>499</v>
      </c>
      <c r="CC10" s="1" t="s">
        <v>500</v>
      </c>
      <c r="CD10" s="1" t="s">
        <v>501</v>
      </c>
      <c r="CE10" s="1" t="s">
        <v>502</v>
      </c>
      <c r="CF10" s="1" t="s">
        <v>503</v>
      </c>
      <c r="CG10" s="1" t="s">
        <v>504</v>
      </c>
      <c r="CH10" s="1" t="s">
        <v>505</v>
      </c>
      <c r="CI10" s="1" t="s">
        <v>506</v>
      </c>
      <c r="CJ10" s="1" t="s">
        <v>507</v>
      </c>
      <c r="CK10" s="1" t="s">
        <v>508</v>
      </c>
      <c r="CL10" s="1" t="s">
        <v>509</v>
      </c>
      <c r="CM10" s="1" t="s">
        <v>510</v>
      </c>
      <c r="CN10" s="1" t="s">
        <v>511</v>
      </c>
      <c r="CO10" s="1" t="s">
        <v>512</v>
      </c>
      <c r="CP10" s="1" t="s">
        <v>513</v>
      </c>
      <c r="CQ10" s="1" t="s">
        <v>514</v>
      </c>
      <c r="CR10" s="1" t="s">
        <v>515</v>
      </c>
      <c r="CS10" s="1" t="s">
        <v>516</v>
      </c>
      <c r="CT10" s="1" t="s">
        <v>517</v>
      </c>
      <c r="CU10" s="1" t="s">
        <v>518</v>
      </c>
      <c r="CV10" s="1" t="s">
        <v>519</v>
      </c>
      <c r="CW10" s="1" t="s">
        <v>520</v>
      </c>
      <c r="CX10" s="1" t="s">
        <v>521</v>
      </c>
      <c r="CY10" s="1" t="s">
        <v>522</v>
      </c>
      <c r="CZ10" s="1" t="s">
        <v>523</v>
      </c>
      <c r="DA10" s="1" t="s">
        <v>524</v>
      </c>
      <c r="DB10" s="1" t="s">
        <v>525</v>
      </c>
      <c r="DC10" s="1" t="s">
        <v>526</v>
      </c>
      <c r="DD10" s="1" t="s">
        <v>527</v>
      </c>
      <c r="DE10" s="1" t="s">
        <v>528</v>
      </c>
      <c r="DF10" s="1" t="s">
        <v>529</v>
      </c>
      <c r="DG10" s="1" t="s">
        <v>530</v>
      </c>
      <c r="DH10" s="1" t="s">
        <v>531</v>
      </c>
      <c r="DI10" s="1" t="s">
        <v>532</v>
      </c>
      <c r="DJ10" s="1" t="s">
        <v>533</v>
      </c>
      <c r="DK10" s="1" t="s">
        <v>534</v>
      </c>
      <c r="DL10" s="1" t="s">
        <v>535</v>
      </c>
      <c r="DM10" s="1" t="s">
        <v>536</v>
      </c>
      <c r="DN10" s="1" t="s">
        <v>537</v>
      </c>
      <c r="DO10" s="1" t="s">
        <v>538</v>
      </c>
      <c r="DP10" s="1" t="s">
        <v>539</v>
      </c>
      <c r="DQ10" s="1" t="s">
        <v>540</v>
      </c>
      <c r="DR10" s="1" t="s">
        <v>541</v>
      </c>
      <c r="DS10" s="1" t="s">
        <v>542</v>
      </c>
      <c r="DT10" s="1" t="s">
        <v>543</v>
      </c>
      <c r="DU10" s="1" t="s">
        <v>544</v>
      </c>
      <c r="DV10" s="1" t="s">
        <v>545</v>
      </c>
      <c r="DW10" s="1" t="s">
        <v>546</v>
      </c>
      <c r="DX10" s="1" t="s">
        <v>547</v>
      </c>
      <c r="DY10" s="1" t="s">
        <v>548</v>
      </c>
      <c r="DZ10" s="1" t="s">
        <v>549</v>
      </c>
      <c r="EA10" s="1" t="s">
        <v>550</v>
      </c>
      <c r="EB10" s="1" t="s">
        <v>551</v>
      </c>
      <c r="EC10" s="1" t="s">
        <v>552</v>
      </c>
      <c r="ED10" s="1" t="s">
        <v>553</v>
      </c>
      <c r="EE10" s="1" t="s">
        <v>554</v>
      </c>
      <c r="EF10" s="1" t="s">
        <v>555</v>
      </c>
      <c r="EG10" s="1" t="s">
        <v>556</v>
      </c>
      <c r="EH10" s="1" t="s">
        <v>557</v>
      </c>
      <c r="EI10" s="1" t="s">
        <v>558</v>
      </c>
      <c r="EJ10" s="1" t="s">
        <v>559</v>
      </c>
      <c r="EK10" s="1" t="s">
        <v>560</v>
      </c>
      <c r="EL10" s="1" t="s">
        <v>561</v>
      </c>
      <c r="EM10" s="1" t="s">
        <v>562</v>
      </c>
      <c r="EN10" s="1" t="s">
        <v>563</v>
      </c>
      <c r="EO10" s="1" t="s">
        <v>564</v>
      </c>
      <c r="EP10" s="1" t="s">
        <v>565</v>
      </c>
      <c r="EQ10" s="1" t="s">
        <v>566</v>
      </c>
      <c r="ER10" s="1" t="s">
        <v>567</v>
      </c>
      <c r="ES10" s="1" t="s">
        <v>568</v>
      </c>
      <c r="ET10" s="1" t="s">
        <v>569</v>
      </c>
      <c r="EU10" s="1" t="s">
        <v>570</v>
      </c>
      <c r="EV10" s="1" t="s">
        <v>571</v>
      </c>
      <c r="EW10" s="1" t="s">
        <v>572</v>
      </c>
      <c r="EX10" s="1" t="s">
        <v>573</v>
      </c>
      <c r="EY10" s="1" t="s">
        <v>574</v>
      </c>
      <c r="EZ10" s="1" t="s">
        <v>575</v>
      </c>
      <c r="FA10" s="1" t="s">
        <v>576</v>
      </c>
      <c r="FB10" s="1" t="s">
        <v>577</v>
      </c>
      <c r="FC10" s="1" t="s">
        <v>578</v>
      </c>
      <c r="FD10" s="1" t="s">
        <v>579</v>
      </c>
      <c r="FE10" s="1" t="s">
        <v>580</v>
      </c>
      <c r="FF10" s="1" t="s">
        <v>581</v>
      </c>
    </row>
    <row r="11" spans="1:162" x14ac:dyDescent="0.25">
      <c r="A11" t="s">
        <v>3</v>
      </c>
      <c r="B11">
        <v>0</v>
      </c>
      <c r="C11" s="7">
        <v>2022</v>
      </c>
      <c r="D11" s="62">
        <v>319.14</v>
      </c>
      <c r="E11" s="62">
        <v>319.14</v>
      </c>
      <c r="F11" s="62">
        <v>319.14</v>
      </c>
      <c r="G11" s="62">
        <v>319.14</v>
      </c>
      <c r="H11" s="62">
        <v>319.14</v>
      </c>
      <c r="I11" s="62">
        <v>319.14</v>
      </c>
      <c r="J11" s="62">
        <v>319.14</v>
      </c>
      <c r="K11" s="62">
        <v>319.14</v>
      </c>
      <c r="L11" s="62">
        <v>319.14</v>
      </c>
      <c r="M11" s="62">
        <v>319.14</v>
      </c>
      <c r="N11" s="62">
        <v>319.14</v>
      </c>
      <c r="O11" s="62">
        <v>319.25</v>
      </c>
      <c r="P11" s="62">
        <v>336.73323600000003</v>
      </c>
      <c r="Q11" s="62">
        <v>336.73323600000003</v>
      </c>
      <c r="R11" s="62">
        <v>337.72</v>
      </c>
      <c r="S11" s="62">
        <v>337.72</v>
      </c>
      <c r="T11" s="62">
        <v>336.73323600000003</v>
      </c>
      <c r="U11" s="62">
        <v>337.72</v>
      </c>
      <c r="V11" s="62">
        <v>337.72</v>
      </c>
      <c r="W11" s="63">
        <v>336.73323600000003</v>
      </c>
      <c r="X11" s="63">
        <v>337.72</v>
      </c>
      <c r="Y11" s="63">
        <v>346.89</v>
      </c>
      <c r="Z11" s="63">
        <v>346.89</v>
      </c>
      <c r="AA11" s="63">
        <v>321.42</v>
      </c>
      <c r="AB11" s="63">
        <v>343.01</v>
      </c>
      <c r="AC11" s="63">
        <v>343.01</v>
      </c>
      <c r="AD11" s="63">
        <v>343.41</v>
      </c>
      <c r="AE11" s="63">
        <v>343.01</v>
      </c>
      <c r="AF11" s="63">
        <v>343.29</v>
      </c>
      <c r="AG11" s="63">
        <v>343.41</v>
      </c>
      <c r="AH11">
        <v>321.42</v>
      </c>
      <c r="AI11">
        <v>343.01</v>
      </c>
      <c r="AJ11">
        <v>321.42</v>
      </c>
      <c r="AK11">
        <v>343.29</v>
      </c>
      <c r="AL11">
        <v>361.53</v>
      </c>
      <c r="AM11">
        <v>361.53</v>
      </c>
      <c r="AN11">
        <v>343.41</v>
      </c>
      <c r="AO11">
        <v>343.29</v>
      </c>
      <c r="AP11">
        <v>361.53</v>
      </c>
      <c r="AQ11">
        <v>343.41</v>
      </c>
      <c r="AR11">
        <v>346.89</v>
      </c>
      <c r="AS11">
        <v>343.41</v>
      </c>
      <c r="AT11">
        <v>536.46</v>
      </c>
      <c r="AU11">
        <v>397.24</v>
      </c>
      <c r="AV11">
        <v>397.24</v>
      </c>
      <c r="AW11">
        <v>339.29</v>
      </c>
      <c r="AX11">
        <v>339.29</v>
      </c>
      <c r="AY11">
        <v>339.29</v>
      </c>
      <c r="AZ11">
        <v>339.29</v>
      </c>
      <c r="BA11">
        <v>339.29</v>
      </c>
      <c r="BB11">
        <v>339.29</v>
      </c>
      <c r="BC11">
        <v>339.29</v>
      </c>
      <c r="BD11">
        <v>339.29</v>
      </c>
      <c r="BE11">
        <v>339.29</v>
      </c>
      <c r="BF11">
        <v>339.29</v>
      </c>
      <c r="BG11">
        <v>339.4</v>
      </c>
      <c r="BH11">
        <v>339.4</v>
      </c>
      <c r="BI11">
        <v>323.7</v>
      </c>
      <c r="BJ11">
        <v>323.7</v>
      </c>
      <c r="BK11">
        <v>323.7</v>
      </c>
      <c r="BL11">
        <v>323.7</v>
      </c>
      <c r="BM11">
        <v>323.7</v>
      </c>
      <c r="BN11">
        <v>323.7</v>
      </c>
      <c r="BO11">
        <v>323.7</v>
      </c>
      <c r="BP11">
        <v>323.81</v>
      </c>
      <c r="BQ11">
        <v>323.81</v>
      </c>
      <c r="BR11">
        <v>352.52</v>
      </c>
      <c r="BS11">
        <v>352.52</v>
      </c>
      <c r="BT11">
        <v>352.63</v>
      </c>
      <c r="BU11">
        <v>331.05</v>
      </c>
      <c r="BV11">
        <v>331.05</v>
      </c>
      <c r="BW11">
        <v>331.05</v>
      </c>
      <c r="BX11">
        <v>331.05</v>
      </c>
      <c r="BY11">
        <v>331.05</v>
      </c>
      <c r="BZ11">
        <v>331.05</v>
      </c>
      <c r="CA11">
        <v>331.05</v>
      </c>
      <c r="CB11">
        <v>331.05</v>
      </c>
      <c r="CC11">
        <v>331.05</v>
      </c>
      <c r="CD11">
        <v>331.05</v>
      </c>
      <c r="CE11">
        <v>331.16</v>
      </c>
      <c r="CF11">
        <v>331.16</v>
      </c>
      <c r="CG11">
        <v>331.16</v>
      </c>
      <c r="CH11">
        <v>343.42</v>
      </c>
      <c r="CI11">
        <v>343.42</v>
      </c>
      <c r="CJ11">
        <v>343.54</v>
      </c>
      <c r="CK11">
        <v>388.23</v>
      </c>
      <c r="CL11">
        <v>369.95</v>
      </c>
      <c r="CM11">
        <v>338.9</v>
      </c>
      <c r="CN11">
        <v>388.23</v>
      </c>
      <c r="CO11">
        <v>388.23</v>
      </c>
      <c r="CP11">
        <v>338.9</v>
      </c>
      <c r="CQ11">
        <v>388.23</v>
      </c>
      <c r="CR11">
        <v>388.23</v>
      </c>
      <c r="CS11">
        <v>338.9</v>
      </c>
      <c r="CT11">
        <v>393.83</v>
      </c>
      <c r="CU11">
        <v>393.83</v>
      </c>
      <c r="CV11">
        <v>393.83</v>
      </c>
      <c r="CW11">
        <v>321.31</v>
      </c>
      <c r="CX11">
        <v>321.31</v>
      </c>
      <c r="CY11">
        <v>321.31</v>
      </c>
      <c r="CZ11">
        <v>321.31</v>
      </c>
      <c r="DA11">
        <v>321.31</v>
      </c>
      <c r="DB11">
        <v>321.31</v>
      </c>
      <c r="DC11">
        <v>321.31</v>
      </c>
      <c r="DD11">
        <v>321.31</v>
      </c>
      <c r="DE11">
        <v>321.42</v>
      </c>
      <c r="DF11">
        <v>321.42</v>
      </c>
      <c r="DG11">
        <v>338.25</v>
      </c>
      <c r="DH11">
        <v>338.25</v>
      </c>
      <c r="DI11">
        <v>338.25</v>
      </c>
      <c r="DJ11">
        <v>338.25</v>
      </c>
      <c r="DK11">
        <v>338.25</v>
      </c>
      <c r="DL11">
        <v>338.25</v>
      </c>
      <c r="DM11">
        <v>338.25</v>
      </c>
      <c r="DN11">
        <v>338.25</v>
      </c>
      <c r="DO11">
        <v>338.25</v>
      </c>
      <c r="DP11">
        <v>338.25</v>
      </c>
      <c r="DQ11">
        <v>338.25</v>
      </c>
      <c r="DR11">
        <v>338.37</v>
      </c>
      <c r="DS11">
        <v>338.37</v>
      </c>
      <c r="DT11">
        <v>327.48</v>
      </c>
      <c r="DU11">
        <v>327.48</v>
      </c>
      <c r="DV11">
        <v>327.48</v>
      </c>
      <c r="DW11">
        <v>327.48</v>
      </c>
      <c r="DX11">
        <v>327.48</v>
      </c>
      <c r="DY11">
        <v>327.48</v>
      </c>
      <c r="DZ11">
        <v>347.96</v>
      </c>
      <c r="EA11">
        <v>324.52999999999997</v>
      </c>
      <c r="EB11">
        <v>347.96</v>
      </c>
      <c r="EC11">
        <v>347.96</v>
      </c>
      <c r="ED11">
        <v>324.52999999999997</v>
      </c>
      <c r="EE11">
        <v>324.52999999999997</v>
      </c>
      <c r="EF11">
        <v>347.96</v>
      </c>
      <c r="EG11">
        <v>347.96</v>
      </c>
      <c r="EH11">
        <v>347.96</v>
      </c>
      <c r="EI11">
        <v>347.96</v>
      </c>
      <c r="EJ11">
        <v>347.96</v>
      </c>
      <c r="EK11">
        <v>360.29</v>
      </c>
      <c r="EL11">
        <v>360.29</v>
      </c>
      <c r="EM11">
        <v>360.29</v>
      </c>
      <c r="EN11">
        <v>360.29</v>
      </c>
      <c r="EO11">
        <v>360.29</v>
      </c>
      <c r="EP11">
        <v>360.29</v>
      </c>
      <c r="EQ11">
        <v>360.29</v>
      </c>
      <c r="ER11">
        <v>360.29</v>
      </c>
      <c r="ES11">
        <v>360.29</v>
      </c>
      <c r="ET11">
        <v>360.29</v>
      </c>
      <c r="EU11">
        <v>360.29</v>
      </c>
      <c r="EV11">
        <v>360.29</v>
      </c>
      <c r="EW11">
        <v>360.29</v>
      </c>
      <c r="EX11">
        <v>360.29</v>
      </c>
      <c r="EY11">
        <v>360.29</v>
      </c>
      <c r="EZ11">
        <v>360.29</v>
      </c>
      <c r="FA11">
        <v>360.29</v>
      </c>
      <c r="FB11">
        <v>360.41</v>
      </c>
      <c r="FC11">
        <v>329.37</v>
      </c>
      <c r="FD11">
        <v>329.37</v>
      </c>
      <c r="FE11">
        <v>329.48</v>
      </c>
      <c r="FF11">
        <v>329.48</v>
      </c>
    </row>
    <row r="12" spans="1:162" x14ac:dyDescent="0.25">
      <c r="A12" t="s">
        <v>3</v>
      </c>
      <c r="B12">
        <v>1</v>
      </c>
      <c r="C12" s="7">
        <v>2022</v>
      </c>
      <c r="D12" s="62">
        <v>273.18852399999997</v>
      </c>
      <c r="E12" s="62">
        <v>273.18852399999997</v>
      </c>
      <c r="F12" s="62">
        <v>273.18852399999997</v>
      </c>
      <c r="G12" s="62">
        <v>273.18852399999997</v>
      </c>
      <c r="H12" s="62">
        <v>273.18852399999997</v>
      </c>
      <c r="I12" s="62">
        <v>273.18852399999997</v>
      </c>
      <c r="J12" s="62">
        <v>273.18852399999997</v>
      </c>
      <c r="K12" s="62">
        <v>273.18852399999997</v>
      </c>
      <c r="L12" s="62">
        <v>273.18852399999997</v>
      </c>
      <c r="M12" s="62">
        <v>273.18852399999997</v>
      </c>
      <c r="N12" s="62">
        <v>273.18852399999997</v>
      </c>
      <c r="O12" s="62">
        <v>273.18852399999997</v>
      </c>
      <c r="P12" s="62">
        <v>319.10305669306092</v>
      </c>
      <c r="Q12" s="62">
        <v>319.10305669306092</v>
      </c>
      <c r="R12" s="62">
        <v>320.141752</v>
      </c>
      <c r="S12" s="62">
        <v>320.141752</v>
      </c>
      <c r="T12" s="62">
        <v>319.10305669306092</v>
      </c>
      <c r="U12" s="62">
        <v>320.141752</v>
      </c>
      <c r="V12" s="62">
        <v>320.141752</v>
      </c>
      <c r="W12" s="63">
        <v>319.10305669306092</v>
      </c>
      <c r="X12" s="63">
        <v>320.141752</v>
      </c>
      <c r="Y12" s="63">
        <v>320.27999999999997</v>
      </c>
      <c r="Z12" s="63">
        <v>320.27999999999997</v>
      </c>
      <c r="AA12" s="63">
        <v>319.13997650839781</v>
      </c>
      <c r="AB12" s="63">
        <v>317.30096800000001</v>
      </c>
      <c r="AC12" s="63">
        <v>317.30096800000001</v>
      </c>
      <c r="AD12" s="63">
        <v>324.77</v>
      </c>
      <c r="AE12" s="63">
        <v>317.30096800000001</v>
      </c>
      <c r="AF12" s="63">
        <v>320.27999999999997</v>
      </c>
      <c r="AG12" s="63">
        <v>324.77</v>
      </c>
      <c r="AH12">
        <v>319.13997650839781</v>
      </c>
      <c r="AI12">
        <v>317.30096800000001</v>
      </c>
      <c r="AJ12">
        <v>316.95</v>
      </c>
      <c r="AK12">
        <v>319.13997650839781</v>
      </c>
      <c r="AL12">
        <v>340.04</v>
      </c>
      <c r="AM12">
        <v>340.04</v>
      </c>
      <c r="AN12">
        <v>324.66000000000003</v>
      </c>
      <c r="AO12">
        <v>320.27999999999997</v>
      </c>
      <c r="AP12">
        <v>340.04</v>
      </c>
      <c r="AQ12">
        <v>324.66000000000003</v>
      </c>
      <c r="AR12">
        <v>320.27999999999997</v>
      </c>
      <c r="AS12">
        <v>324.66000000000003</v>
      </c>
      <c r="AT12">
        <v>324.05</v>
      </c>
      <c r="AU12">
        <v>287.58252399999998</v>
      </c>
      <c r="AV12">
        <v>287.58252399999998</v>
      </c>
      <c r="AW12">
        <v>323.86500000000001</v>
      </c>
      <c r="AX12">
        <v>323.86500000000001</v>
      </c>
      <c r="AY12">
        <v>323.86500000000001</v>
      </c>
      <c r="AZ12">
        <v>323.86500000000001</v>
      </c>
      <c r="BA12">
        <v>323.86500000000001</v>
      </c>
      <c r="BB12">
        <v>323.86500000000001</v>
      </c>
      <c r="BC12">
        <v>323.86500000000001</v>
      </c>
      <c r="BD12">
        <v>323.86500000000001</v>
      </c>
      <c r="BE12">
        <v>323.86500000000001</v>
      </c>
      <c r="BF12">
        <v>323.86500000000001</v>
      </c>
      <c r="BG12">
        <v>323.86500000000001</v>
      </c>
      <c r="BH12">
        <v>323.86500000000001</v>
      </c>
      <c r="BI12">
        <v>248.833876</v>
      </c>
      <c r="BJ12">
        <v>248.833876</v>
      </c>
      <c r="BK12">
        <v>248.833876</v>
      </c>
      <c r="BL12">
        <v>248.833876</v>
      </c>
      <c r="BM12">
        <v>248.833876</v>
      </c>
      <c r="BN12">
        <v>248.833876</v>
      </c>
      <c r="BO12">
        <v>248.833876</v>
      </c>
      <c r="BP12">
        <v>248.833876</v>
      </c>
      <c r="BQ12">
        <v>248.833876</v>
      </c>
      <c r="BR12">
        <v>307.58999999999997</v>
      </c>
      <c r="BS12">
        <v>307.58999999999997</v>
      </c>
      <c r="BT12">
        <v>307.58999999999997</v>
      </c>
      <c r="BU12">
        <v>313.02152000000001</v>
      </c>
      <c r="BV12">
        <v>313.02152000000001</v>
      </c>
      <c r="BW12">
        <v>313.02152000000001</v>
      </c>
      <c r="BX12">
        <v>313.02152000000001</v>
      </c>
      <c r="BY12">
        <v>313.02152000000001</v>
      </c>
      <c r="BZ12">
        <v>310.75</v>
      </c>
      <c r="CA12">
        <v>313.02152000000001</v>
      </c>
      <c r="CB12">
        <v>313.02152000000001</v>
      </c>
      <c r="CC12">
        <v>313.02152000000001</v>
      </c>
      <c r="CD12">
        <v>313.02152000000001</v>
      </c>
      <c r="CE12">
        <v>310.75</v>
      </c>
      <c r="CF12">
        <v>313.02152000000001</v>
      </c>
      <c r="CG12">
        <v>313.02152000000001</v>
      </c>
      <c r="CH12">
        <v>299.116916</v>
      </c>
      <c r="CI12">
        <v>299.116916</v>
      </c>
      <c r="CJ12">
        <v>299.116916</v>
      </c>
      <c r="CK12">
        <v>260.25</v>
      </c>
      <c r="CL12">
        <v>256.87</v>
      </c>
      <c r="CM12">
        <v>245.24497199999999</v>
      </c>
      <c r="CN12">
        <v>260.25</v>
      </c>
      <c r="CO12">
        <v>260.25</v>
      </c>
      <c r="CP12">
        <v>245.24497199999999</v>
      </c>
      <c r="CQ12">
        <v>260.25</v>
      </c>
      <c r="CR12">
        <v>260.25</v>
      </c>
      <c r="CS12">
        <v>245.24497199999999</v>
      </c>
      <c r="CT12">
        <v>260.25</v>
      </c>
      <c r="CU12">
        <v>260.25</v>
      </c>
      <c r="CV12">
        <v>260.25</v>
      </c>
      <c r="CW12">
        <v>243.53688399999999</v>
      </c>
      <c r="CX12">
        <v>243.53688399999999</v>
      </c>
      <c r="CY12">
        <v>243.53688399999999</v>
      </c>
      <c r="CZ12">
        <v>243.53688399999999</v>
      </c>
      <c r="DA12">
        <v>243.53688399999999</v>
      </c>
      <c r="DB12">
        <v>243.53688399999999</v>
      </c>
      <c r="DC12">
        <v>243.53688399999999</v>
      </c>
      <c r="DD12">
        <v>243.53688399999999</v>
      </c>
      <c r="DE12">
        <v>243.53688399999999</v>
      </c>
      <c r="DF12">
        <v>243.53688399999999</v>
      </c>
      <c r="DG12">
        <v>260.71118198695115</v>
      </c>
      <c r="DH12">
        <v>289.73</v>
      </c>
      <c r="DI12">
        <v>289.73</v>
      </c>
      <c r="DJ12">
        <v>289.73</v>
      </c>
      <c r="DK12">
        <v>289.73</v>
      </c>
      <c r="DL12">
        <v>289.73</v>
      </c>
      <c r="DM12">
        <v>289.73</v>
      </c>
      <c r="DN12">
        <v>289.73</v>
      </c>
      <c r="DO12">
        <v>289.73</v>
      </c>
      <c r="DP12">
        <v>289.73</v>
      </c>
      <c r="DQ12">
        <v>289.73</v>
      </c>
      <c r="DR12">
        <v>289.73</v>
      </c>
      <c r="DS12">
        <v>289.73</v>
      </c>
      <c r="DT12">
        <v>245.51</v>
      </c>
      <c r="DU12">
        <v>245.51</v>
      </c>
      <c r="DV12">
        <v>245.51</v>
      </c>
      <c r="DW12">
        <v>245.51</v>
      </c>
      <c r="DX12">
        <v>245.51</v>
      </c>
      <c r="DY12">
        <v>245.51</v>
      </c>
      <c r="DZ12">
        <v>327.49</v>
      </c>
      <c r="EA12">
        <v>324.52999999999997</v>
      </c>
      <c r="EB12">
        <v>327.49</v>
      </c>
      <c r="EC12">
        <v>327.49</v>
      </c>
      <c r="ED12">
        <v>314.63902932968983</v>
      </c>
      <c r="EE12">
        <v>324.52999999999997</v>
      </c>
      <c r="EF12">
        <v>327.49</v>
      </c>
      <c r="EG12">
        <v>327.49</v>
      </c>
      <c r="EH12">
        <v>327.49</v>
      </c>
      <c r="EI12">
        <v>327.49</v>
      </c>
      <c r="EJ12">
        <v>327.49</v>
      </c>
      <c r="EK12">
        <v>260.85000000000002</v>
      </c>
      <c r="EL12">
        <v>260.85000000000002</v>
      </c>
      <c r="EM12">
        <v>260.85000000000002</v>
      </c>
      <c r="EN12">
        <v>260.85000000000002</v>
      </c>
      <c r="EO12">
        <v>260.85000000000002</v>
      </c>
      <c r="EP12">
        <v>260.85000000000002</v>
      </c>
      <c r="EQ12">
        <v>260.85000000000002</v>
      </c>
      <c r="ER12">
        <v>260.85000000000002</v>
      </c>
      <c r="ES12">
        <v>260.85000000000002</v>
      </c>
      <c r="ET12">
        <v>260.85000000000002</v>
      </c>
      <c r="EU12">
        <v>260.85000000000002</v>
      </c>
      <c r="EV12">
        <v>260.85000000000002</v>
      </c>
      <c r="EW12">
        <v>260.85000000000002</v>
      </c>
      <c r="EX12">
        <v>260.85000000000002</v>
      </c>
      <c r="EY12">
        <v>260.85000000000002</v>
      </c>
      <c r="EZ12">
        <v>260.85000000000002</v>
      </c>
      <c r="FA12">
        <v>260.85000000000002</v>
      </c>
      <c r="FB12">
        <v>260.85000000000002</v>
      </c>
      <c r="FC12">
        <v>278.13</v>
      </c>
      <c r="FD12">
        <v>278.13</v>
      </c>
      <c r="FE12">
        <v>278.13</v>
      </c>
      <c r="FF12">
        <v>278.13</v>
      </c>
    </row>
    <row r="13" spans="1:162" x14ac:dyDescent="0.25">
      <c r="A13" t="s">
        <v>3</v>
      </c>
      <c r="C13" s="7">
        <v>2021</v>
      </c>
      <c r="D13" s="63">
        <v>383.91</v>
      </c>
      <c r="E13" s="63">
        <v>383.91</v>
      </c>
      <c r="F13" s="63">
        <v>383.91</v>
      </c>
      <c r="G13" s="63">
        <v>383.91</v>
      </c>
      <c r="H13" s="63">
        <v>383.91</v>
      </c>
      <c r="I13" s="63">
        <v>383.91</v>
      </c>
      <c r="J13" s="63">
        <v>383.91</v>
      </c>
      <c r="K13" s="63">
        <v>383.91</v>
      </c>
      <c r="L13" s="63">
        <v>383.91</v>
      </c>
      <c r="M13" s="63">
        <v>383.91</v>
      </c>
      <c r="N13" s="63">
        <v>383.91</v>
      </c>
      <c r="O13" s="63">
        <v>383.91</v>
      </c>
      <c r="P13" s="63">
        <v>340.43</v>
      </c>
      <c r="Q13" s="63">
        <v>340.43</v>
      </c>
      <c r="R13" s="63">
        <v>340.43</v>
      </c>
      <c r="S13" s="63">
        <v>340.43</v>
      </c>
      <c r="T13" s="63">
        <v>340.43</v>
      </c>
      <c r="U13" s="63">
        <v>340.43</v>
      </c>
      <c r="V13" s="63">
        <v>340.43</v>
      </c>
      <c r="W13" s="63">
        <v>340.43</v>
      </c>
      <c r="X13" s="63">
        <v>340.43</v>
      </c>
      <c r="Y13" s="63">
        <v>353.67</v>
      </c>
      <c r="Z13" s="63">
        <v>348.84</v>
      </c>
      <c r="AA13" s="63">
        <v>348.84</v>
      </c>
      <c r="AB13" s="63">
        <v>347.87286</v>
      </c>
      <c r="AC13" s="63">
        <v>347.87286</v>
      </c>
      <c r="AD13" s="63">
        <v>353.67</v>
      </c>
      <c r="AE13" s="63">
        <v>347.87286</v>
      </c>
      <c r="AF13" s="63">
        <v>348.84</v>
      </c>
      <c r="AG13" s="63">
        <v>348.84</v>
      </c>
      <c r="AH13" s="63">
        <v>348.84</v>
      </c>
      <c r="AI13" s="63">
        <v>347.87286</v>
      </c>
      <c r="AJ13" s="63">
        <v>347.87286</v>
      </c>
      <c r="AK13" s="63">
        <v>347.87286</v>
      </c>
      <c r="AL13" s="63">
        <v>348.84</v>
      </c>
      <c r="AM13" s="63">
        <v>353.67</v>
      </c>
      <c r="AN13" s="63">
        <v>348.84</v>
      </c>
      <c r="AO13" s="63">
        <v>353.67</v>
      </c>
      <c r="AP13" s="63">
        <v>353.67</v>
      </c>
      <c r="AQ13" s="63">
        <v>348.84</v>
      </c>
      <c r="AR13" s="63">
        <v>353.67</v>
      </c>
      <c r="AS13" s="63">
        <v>348.84</v>
      </c>
      <c r="AT13" s="63">
        <v>565.4</v>
      </c>
      <c r="AU13" s="63">
        <v>480.16</v>
      </c>
      <c r="AV13" s="63">
        <v>480.16</v>
      </c>
      <c r="AW13" s="63">
        <v>353.3</v>
      </c>
      <c r="AX13" s="63">
        <v>353.3</v>
      </c>
      <c r="AY13" s="63">
        <v>378.07</v>
      </c>
      <c r="AZ13" s="63">
        <v>353.3</v>
      </c>
      <c r="BA13" s="63">
        <v>353.3</v>
      </c>
      <c r="BB13" s="63">
        <v>353.3</v>
      </c>
      <c r="BC13" s="63">
        <v>353.3</v>
      </c>
      <c r="BD13" s="63">
        <v>353.3</v>
      </c>
      <c r="BE13" s="63">
        <v>353.3</v>
      </c>
      <c r="BF13" s="63">
        <v>353.3</v>
      </c>
      <c r="BG13" s="63">
        <v>353.3</v>
      </c>
      <c r="BH13" s="63">
        <v>353.3</v>
      </c>
      <c r="BI13" s="63">
        <v>399.64</v>
      </c>
      <c r="BJ13" s="63">
        <v>325.39999999999998</v>
      </c>
      <c r="BK13" s="63">
        <v>325.39999999999998</v>
      </c>
      <c r="BL13" s="63">
        <v>325.39999999999998</v>
      </c>
      <c r="BM13" s="63">
        <v>325.39999999999998</v>
      </c>
      <c r="BN13" s="63">
        <v>325.39999999999998</v>
      </c>
      <c r="BO13" s="63">
        <v>399.64</v>
      </c>
      <c r="BP13" s="63">
        <v>399.64</v>
      </c>
      <c r="BQ13" s="63">
        <v>325.39999999999998</v>
      </c>
      <c r="BR13" s="63">
        <v>391.51</v>
      </c>
      <c r="BS13" s="63">
        <v>391.51</v>
      </c>
      <c r="BT13" s="63">
        <v>391.51</v>
      </c>
      <c r="BU13" s="63">
        <v>383.59</v>
      </c>
      <c r="BV13" s="63">
        <v>368.52</v>
      </c>
      <c r="BW13" s="63">
        <v>383.59</v>
      </c>
      <c r="BX13" s="63">
        <v>383.59</v>
      </c>
      <c r="BY13" s="63">
        <v>383.59</v>
      </c>
      <c r="BZ13" s="63">
        <v>347.21</v>
      </c>
      <c r="CA13" s="63">
        <v>383.59</v>
      </c>
      <c r="CB13" s="63">
        <v>383.59</v>
      </c>
      <c r="CC13" s="63">
        <v>383.59</v>
      </c>
      <c r="CD13" s="63">
        <v>383.59</v>
      </c>
      <c r="CE13" s="63">
        <v>368.52</v>
      </c>
      <c r="CF13" s="63">
        <v>383.59</v>
      </c>
      <c r="CG13" s="63">
        <v>383.59</v>
      </c>
      <c r="CH13" s="63">
        <v>377.46</v>
      </c>
      <c r="CI13" s="63">
        <v>377.46</v>
      </c>
      <c r="CJ13" s="63">
        <v>377.46</v>
      </c>
      <c r="CK13" s="63">
        <v>369.50174245649998</v>
      </c>
      <c r="CL13" s="63">
        <v>369.50174245649998</v>
      </c>
      <c r="CM13" s="63">
        <v>369.50174245649998</v>
      </c>
      <c r="CN13" s="63">
        <v>369.50174245649998</v>
      </c>
      <c r="CO13" s="63">
        <v>369.50174245649998</v>
      </c>
      <c r="CP13" s="63">
        <v>369.50174245649998</v>
      </c>
      <c r="CQ13" s="63">
        <v>369.50174245649998</v>
      </c>
      <c r="CR13" s="63">
        <v>369.50174245649998</v>
      </c>
      <c r="CS13" s="63">
        <v>369.50174245649998</v>
      </c>
      <c r="CT13" s="63">
        <v>369.50174245649998</v>
      </c>
      <c r="CU13" s="63">
        <v>369.50174245649998</v>
      </c>
      <c r="CV13" s="63">
        <v>369.50174245649998</v>
      </c>
      <c r="CW13" s="63">
        <v>356.91</v>
      </c>
      <c r="CX13" s="63">
        <v>356.91</v>
      </c>
      <c r="CY13" s="63">
        <v>356.91</v>
      </c>
      <c r="CZ13" s="63">
        <v>385.17</v>
      </c>
      <c r="DA13" s="63">
        <v>385.17</v>
      </c>
      <c r="DB13" s="63">
        <v>385.17</v>
      </c>
      <c r="DC13" s="63">
        <v>356.91</v>
      </c>
      <c r="DD13" s="63">
        <v>385.17</v>
      </c>
      <c r="DE13" s="63">
        <v>385.17</v>
      </c>
      <c r="DF13" s="63">
        <v>356.91</v>
      </c>
      <c r="DG13" s="63">
        <v>376.68</v>
      </c>
      <c r="DH13" s="63">
        <v>376.68</v>
      </c>
      <c r="DI13" s="63">
        <v>376.68</v>
      </c>
      <c r="DJ13" s="63">
        <v>376.68</v>
      </c>
      <c r="DK13" s="63">
        <v>376.68</v>
      </c>
      <c r="DL13" s="63">
        <v>376.68</v>
      </c>
      <c r="DM13" s="63">
        <v>376.68</v>
      </c>
      <c r="DN13" s="63">
        <v>376.68</v>
      </c>
      <c r="DO13" s="63">
        <v>376.68</v>
      </c>
      <c r="DP13" s="63">
        <v>376.68</v>
      </c>
      <c r="DQ13" s="63">
        <v>376.68</v>
      </c>
      <c r="DR13" s="63">
        <v>376.68</v>
      </c>
      <c r="DS13" s="63">
        <v>376.68</v>
      </c>
      <c r="DT13" s="63">
        <v>370.25</v>
      </c>
      <c r="DU13" s="63">
        <v>370.25</v>
      </c>
      <c r="DV13" s="63">
        <v>370.25</v>
      </c>
      <c r="DW13" s="63">
        <v>370.25</v>
      </c>
      <c r="DX13" s="63">
        <v>370.25</v>
      </c>
      <c r="DY13" s="63">
        <v>370.25</v>
      </c>
      <c r="DZ13" s="63">
        <v>348.48</v>
      </c>
      <c r="EA13" s="63">
        <v>348.48</v>
      </c>
      <c r="EB13" s="63">
        <v>348.48</v>
      </c>
      <c r="EC13" s="63">
        <v>348.48</v>
      </c>
      <c r="ED13" s="63">
        <v>348.48</v>
      </c>
      <c r="EE13" s="63">
        <v>348.48</v>
      </c>
      <c r="EF13" s="63">
        <v>348.48</v>
      </c>
      <c r="EG13" s="63">
        <v>348.48</v>
      </c>
      <c r="EH13" s="63">
        <v>348.48</v>
      </c>
      <c r="EI13" s="63">
        <v>348.48</v>
      </c>
      <c r="EJ13" s="63">
        <v>348.48</v>
      </c>
      <c r="EK13" s="63">
        <v>388.05</v>
      </c>
      <c r="EL13" s="63">
        <v>388.05</v>
      </c>
      <c r="EM13" s="63">
        <v>388.05</v>
      </c>
      <c r="EN13" s="63">
        <v>359.58</v>
      </c>
      <c r="EO13" s="63">
        <v>359.58</v>
      </c>
      <c r="EP13" s="63">
        <v>388.05</v>
      </c>
      <c r="EQ13" s="63">
        <v>359.58</v>
      </c>
      <c r="ER13" s="63">
        <v>388.05</v>
      </c>
      <c r="ES13" s="63">
        <v>388.05</v>
      </c>
      <c r="ET13" s="63">
        <v>388.05</v>
      </c>
      <c r="EU13" s="63">
        <v>388.05</v>
      </c>
      <c r="EV13" s="63">
        <v>388.05</v>
      </c>
      <c r="EW13" s="63">
        <v>388.05</v>
      </c>
      <c r="EX13" s="63">
        <v>388.05</v>
      </c>
      <c r="EY13" s="63">
        <v>388.05</v>
      </c>
      <c r="EZ13" s="63">
        <v>388.05</v>
      </c>
      <c r="FA13" s="63">
        <v>388.05</v>
      </c>
      <c r="FB13" s="63">
        <v>388.05</v>
      </c>
      <c r="FC13" s="63">
        <v>347.96</v>
      </c>
      <c r="FD13" s="63">
        <v>347.96</v>
      </c>
      <c r="FE13" s="63">
        <v>347.96</v>
      </c>
      <c r="FF13" s="63">
        <v>347.96</v>
      </c>
    </row>
    <row r="15" spans="1:162" ht="13" x14ac:dyDescent="0.3">
      <c r="B15" s="5"/>
      <c r="C15" s="5"/>
      <c r="D15" s="10" t="s">
        <v>183</v>
      </c>
      <c r="E15" s="5"/>
      <c r="F15" s="5"/>
    </row>
    <row r="17" spans="4:22" x14ac:dyDescent="0.25">
      <c r="D17" s="64"/>
      <c r="E17" s="64"/>
      <c r="F17" s="64"/>
      <c r="G17" s="64"/>
      <c r="H17" s="64"/>
      <c r="I17" s="64"/>
      <c r="J17" s="64"/>
      <c r="K17" s="64"/>
      <c r="L17" s="64"/>
      <c r="M17" s="64"/>
      <c r="N17" s="64"/>
      <c r="O17" s="64"/>
      <c r="P17" s="64"/>
      <c r="Q17" s="64"/>
      <c r="R17" s="64"/>
      <c r="S17" s="64"/>
      <c r="T17" s="64"/>
      <c r="U17" s="64"/>
      <c r="V17" s="64"/>
    </row>
    <row r="18" spans="4:22" x14ac:dyDescent="0.25">
      <c r="D18" s="64"/>
      <c r="E18" s="64"/>
      <c r="F18" s="64"/>
      <c r="G18" s="64"/>
      <c r="H18" s="64"/>
      <c r="I18" s="64"/>
      <c r="J18" s="64"/>
      <c r="K18" s="64"/>
      <c r="L18" s="64"/>
      <c r="M18" s="64"/>
      <c r="N18" s="64"/>
      <c r="O18" s="64"/>
      <c r="P18" s="64"/>
      <c r="Q18" s="64"/>
      <c r="R18" s="64"/>
      <c r="S18" s="64"/>
      <c r="T18" s="64"/>
      <c r="U18" s="64"/>
      <c r="V18" s="64"/>
    </row>
    <row r="63" spans="7:8" x14ac:dyDescent="0.25">
      <c r="G63" s="2"/>
      <c r="H63" s="2"/>
    </row>
    <row r="64" spans="7:8" x14ac:dyDescent="0.25">
      <c r="G64" s="2"/>
      <c r="H64" s="2"/>
    </row>
    <row r="65" spans="7:8" x14ac:dyDescent="0.25">
      <c r="G65" s="2"/>
      <c r="H65" s="2"/>
    </row>
    <row r="66" spans="7:8" x14ac:dyDescent="0.25">
      <c r="G66" s="2"/>
      <c r="H66" s="2"/>
    </row>
    <row r="67" spans="7:8" x14ac:dyDescent="0.25">
      <c r="G67" s="2"/>
      <c r="H67" s="2"/>
    </row>
    <row r="68" spans="7:8" x14ac:dyDescent="0.25">
      <c r="G68" s="2"/>
      <c r="H68" s="2"/>
    </row>
    <row r="69" spans="7:8" x14ac:dyDescent="0.25">
      <c r="G69" s="2"/>
      <c r="H69" s="2"/>
    </row>
    <row r="70" spans="7:8" x14ac:dyDescent="0.25">
      <c r="G70" s="2"/>
      <c r="H70" s="2"/>
    </row>
    <row r="71" spans="7:8" x14ac:dyDescent="0.25">
      <c r="G71" s="2"/>
      <c r="H71" s="2"/>
    </row>
    <row r="72" spans="7:8" x14ac:dyDescent="0.25">
      <c r="G72" s="2"/>
      <c r="H72" s="2"/>
    </row>
    <row r="73" spans="7:8" x14ac:dyDescent="0.25">
      <c r="G73" s="2"/>
      <c r="H73" s="2"/>
    </row>
    <row r="74" spans="7:8" x14ac:dyDescent="0.25">
      <c r="G74" s="2"/>
      <c r="H74" s="2"/>
    </row>
    <row r="75" spans="7:8" x14ac:dyDescent="0.25">
      <c r="G75" s="2"/>
      <c r="H75" s="2"/>
    </row>
    <row r="76" spans="7:8" x14ac:dyDescent="0.25">
      <c r="G76" s="2"/>
      <c r="H76" s="2"/>
    </row>
    <row r="77" spans="7:8" x14ac:dyDescent="0.25">
      <c r="G77" s="2"/>
      <c r="H77" s="2"/>
    </row>
    <row r="78" spans="7:8" x14ac:dyDescent="0.25">
      <c r="G78" s="2"/>
      <c r="H78" s="2"/>
    </row>
    <row r="79" spans="7:8" x14ac:dyDescent="0.25">
      <c r="G79" s="2"/>
      <c r="H79" s="2"/>
    </row>
    <row r="80" spans="7:8" x14ac:dyDescent="0.25">
      <c r="G80" s="2"/>
      <c r="H80" s="2"/>
    </row>
    <row r="81" spans="7:8" x14ac:dyDescent="0.25">
      <c r="G81" s="2"/>
      <c r="H81" s="2"/>
    </row>
    <row r="82" spans="7:8" x14ac:dyDescent="0.25">
      <c r="G82" s="2"/>
      <c r="H82" s="2"/>
    </row>
    <row r="83" spans="7:8" x14ac:dyDescent="0.25">
      <c r="G83" s="2"/>
      <c r="H83" s="2"/>
    </row>
    <row r="84" spans="7:8" x14ac:dyDescent="0.25">
      <c r="G84" s="2"/>
      <c r="H84" s="2"/>
    </row>
    <row r="85" spans="7:8" x14ac:dyDescent="0.25">
      <c r="G85" s="2"/>
      <c r="H85" s="2"/>
    </row>
    <row r="86" spans="7:8" x14ac:dyDescent="0.25">
      <c r="G86" s="2"/>
      <c r="H86" s="2"/>
    </row>
    <row r="87" spans="7:8" x14ac:dyDescent="0.25">
      <c r="G87" s="2"/>
      <c r="H87" s="2"/>
    </row>
    <row r="88" spans="7:8" x14ac:dyDescent="0.25">
      <c r="G88" s="2"/>
      <c r="H88" s="2"/>
    </row>
    <row r="89" spans="7:8" x14ac:dyDescent="0.25">
      <c r="G89" s="2"/>
      <c r="H89" s="2"/>
    </row>
    <row r="90" spans="7:8" x14ac:dyDescent="0.25">
      <c r="G90" s="2"/>
      <c r="H90" s="2"/>
    </row>
    <row r="91" spans="7:8" x14ac:dyDescent="0.25">
      <c r="G91" s="2"/>
      <c r="H91" s="2"/>
    </row>
    <row r="92" spans="7:8" x14ac:dyDescent="0.25">
      <c r="G92" s="2"/>
      <c r="H92" s="2"/>
    </row>
    <row r="93" spans="7:8" x14ac:dyDescent="0.25">
      <c r="G93" s="2"/>
      <c r="H93" s="2"/>
    </row>
    <row r="94" spans="7:8" x14ac:dyDescent="0.25">
      <c r="G94" s="2"/>
      <c r="H94" s="2"/>
    </row>
    <row r="95" spans="7:8" x14ac:dyDescent="0.25">
      <c r="G95" s="2"/>
      <c r="H95" s="2"/>
    </row>
    <row r="96" spans="7:8" x14ac:dyDescent="0.25">
      <c r="G96" s="2"/>
      <c r="H96" s="2"/>
    </row>
    <row r="97" spans="7:8" x14ac:dyDescent="0.25">
      <c r="G97" s="2"/>
      <c r="H97" s="2"/>
    </row>
    <row r="98" spans="7:8" x14ac:dyDescent="0.25">
      <c r="G98" s="2"/>
      <c r="H98" s="2"/>
    </row>
    <row r="99" spans="7:8" x14ac:dyDescent="0.25">
      <c r="G99" s="2"/>
      <c r="H99" s="2"/>
    </row>
    <row r="100" spans="7:8" x14ac:dyDescent="0.25">
      <c r="G100" s="2"/>
      <c r="H100" s="2"/>
    </row>
    <row r="101" spans="7:8" x14ac:dyDescent="0.25">
      <c r="G101" s="2"/>
      <c r="H101" s="2"/>
    </row>
    <row r="102" spans="7:8" x14ac:dyDescent="0.25">
      <c r="G102" s="2"/>
      <c r="H102" s="2"/>
    </row>
    <row r="103" spans="7:8" x14ac:dyDescent="0.25">
      <c r="G103" s="2"/>
      <c r="H103" s="2"/>
    </row>
    <row r="104" spans="7:8" x14ac:dyDescent="0.25">
      <c r="G104" s="2"/>
      <c r="H104" s="2"/>
    </row>
    <row r="105" spans="7:8" x14ac:dyDescent="0.25">
      <c r="G105" s="2"/>
      <c r="H105" s="2"/>
    </row>
    <row r="106" spans="7:8" x14ac:dyDescent="0.25">
      <c r="G106" s="2"/>
      <c r="H106" s="2"/>
    </row>
    <row r="107" spans="7:8" x14ac:dyDescent="0.25">
      <c r="G107" s="2"/>
      <c r="H107" s="2"/>
    </row>
    <row r="108" spans="7:8" x14ac:dyDescent="0.25">
      <c r="G108" s="2"/>
      <c r="H108" s="2"/>
    </row>
    <row r="109" spans="7:8" x14ac:dyDescent="0.25">
      <c r="G109" s="2"/>
      <c r="H109" s="2"/>
    </row>
    <row r="110" spans="7:8" x14ac:dyDescent="0.25">
      <c r="G110" s="2"/>
      <c r="H110" s="2"/>
    </row>
    <row r="111" spans="7:8" x14ac:dyDescent="0.25">
      <c r="G111" s="2"/>
      <c r="H111" s="2"/>
    </row>
    <row r="112" spans="7:8" x14ac:dyDescent="0.25">
      <c r="G112" s="2"/>
      <c r="H112" s="2"/>
    </row>
    <row r="113" spans="7:10" x14ac:dyDescent="0.25">
      <c r="G113" s="2"/>
      <c r="H113" s="2"/>
    </row>
    <row r="116" spans="7:10" ht="26.15" customHeight="1" x14ac:dyDescent="0.25">
      <c r="G116" s="5"/>
      <c r="H116" s="5"/>
      <c r="I116" s="5"/>
      <c r="J116" s="5"/>
    </row>
  </sheetData>
  <mergeCells count="5">
    <mergeCell ref="B3:J3"/>
    <mergeCell ref="B5:J5"/>
    <mergeCell ref="B6:J6"/>
    <mergeCell ref="B7:J7"/>
    <mergeCell ref="B8:J8"/>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2:O116"/>
  <sheetViews>
    <sheetView zoomScaleNormal="100" workbookViewId="0">
      <selection activeCell="A2" sqref="A2"/>
    </sheetView>
  </sheetViews>
  <sheetFormatPr defaultColWidth="9.1796875" defaultRowHeight="12.5" x14ac:dyDescent="0.25"/>
  <cols>
    <col min="1" max="1" width="9.1796875" style="11"/>
    <col min="2" max="2" width="10.7265625" style="23" customWidth="1"/>
    <col min="3" max="5" width="9.7265625" style="23" customWidth="1"/>
    <col min="6" max="6" width="10.81640625" style="23" customWidth="1"/>
    <col min="7" max="7" width="11" style="23" customWidth="1"/>
    <col min="8" max="10" width="9.7265625" style="23" customWidth="1"/>
    <col min="11" max="16384" width="9.1796875" style="11"/>
  </cols>
  <sheetData>
    <row r="2" spans="1:15" ht="36" x14ac:dyDescent="0.4">
      <c r="B2" s="33" t="s">
        <v>127</v>
      </c>
      <c r="C2" s="19"/>
      <c r="D2" s="19"/>
      <c r="E2" s="19"/>
      <c r="F2" s="19"/>
      <c r="G2" s="19"/>
      <c r="H2" s="19"/>
      <c r="I2" s="19"/>
      <c r="J2" s="19"/>
    </row>
    <row r="3" spans="1:15" ht="20.25" customHeight="1" x14ac:dyDescent="0.3">
      <c r="B3" s="160" t="s">
        <v>128</v>
      </c>
      <c r="C3" s="160"/>
      <c r="D3" s="160"/>
      <c r="E3" s="160"/>
      <c r="F3" s="160"/>
      <c r="G3" s="160"/>
      <c r="H3" s="160"/>
      <c r="I3" s="160"/>
      <c r="J3" s="160"/>
    </row>
    <row r="4" spans="1:15" ht="20.25" customHeight="1" x14ac:dyDescent="0.25">
      <c r="B4" s="21"/>
      <c r="C4" s="21"/>
      <c r="D4" s="21"/>
      <c r="E4" s="21"/>
      <c r="F4" s="21"/>
      <c r="G4" s="21"/>
      <c r="H4" s="21"/>
      <c r="I4" s="21"/>
      <c r="J4" s="21"/>
    </row>
    <row r="5" spans="1:15" ht="68.25" customHeight="1" x14ac:dyDescent="0.25">
      <c r="B5" s="161" t="s">
        <v>129</v>
      </c>
      <c r="C5" s="161"/>
      <c r="D5" s="161"/>
      <c r="E5" s="161"/>
      <c r="F5" s="161"/>
      <c r="G5" s="161"/>
      <c r="H5" s="161"/>
      <c r="I5" s="161"/>
      <c r="J5" s="161"/>
    </row>
    <row r="6" spans="1:15" ht="122.25" customHeight="1" x14ac:dyDescent="0.35">
      <c r="B6" s="161" t="s">
        <v>130</v>
      </c>
      <c r="C6" s="161"/>
      <c r="D6" s="161"/>
      <c r="E6" s="161"/>
      <c r="F6" s="161"/>
      <c r="G6" s="161"/>
      <c r="H6" s="161"/>
      <c r="I6" s="161"/>
      <c r="J6" s="161"/>
      <c r="L6" s="28"/>
      <c r="M6" s="29"/>
      <c r="N6" s="29"/>
      <c r="O6" s="29"/>
    </row>
    <row r="7" spans="1:15" ht="118.5" customHeight="1" x14ac:dyDescent="0.25">
      <c r="B7" s="161" t="s">
        <v>131</v>
      </c>
      <c r="C7" s="161"/>
      <c r="D7" s="161"/>
      <c r="E7" s="161"/>
      <c r="F7" s="161"/>
      <c r="G7" s="161"/>
      <c r="H7" s="161"/>
      <c r="I7" s="161"/>
      <c r="J7" s="161"/>
    </row>
    <row r="8" spans="1:15" ht="92.15" customHeight="1" x14ac:dyDescent="0.25">
      <c r="B8" s="161" t="s">
        <v>132</v>
      </c>
      <c r="C8" s="161"/>
      <c r="D8" s="161"/>
      <c r="E8" s="161"/>
      <c r="F8" s="161"/>
      <c r="G8" s="161"/>
      <c r="H8" s="161"/>
      <c r="I8" s="161"/>
      <c r="J8" s="161"/>
    </row>
    <row r="10" spans="1:15" ht="63.5" x14ac:dyDescent="0.3">
      <c r="A10" s="39" t="s">
        <v>0</v>
      </c>
      <c r="B10" s="40" t="s">
        <v>189</v>
      </c>
      <c r="C10" s="39" t="s">
        <v>1</v>
      </c>
      <c r="D10" s="39" t="s">
        <v>125</v>
      </c>
      <c r="E10" s="39" t="s">
        <v>133</v>
      </c>
      <c r="F10" s="39" t="s">
        <v>134</v>
      </c>
      <c r="G10" s="39" t="s">
        <v>135</v>
      </c>
      <c r="H10" s="39" t="s">
        <v>136</v>
      </c>
      <c r="J10" s="30"/>
      <c r="K10" s="31"/>
    </row>
    <row r="11" spans="1:15" x14ac:dyDescent="0.25">
      <c r="A11" s="44" t="s">
        <v>3</v>
      </c>
      <c r="B11" s="44">
        <v>0</v>
      </c>
      <c r="C11" s="44">
        <v>2022</v>
      </c>
      <c r="D11" s="117">
        <v>348.33</v>
      </c>
      <c r="E11" s="117">
        <v>371.25</v>
      </c>
      <c r="F11" s="117">
        <v>380.97</v>
      </c>
      <c r="G11" s="117">
        <v>385.05</v>
      </c>
      <c r="H11" s="117">
        <v>457.1</v>
      </c>
      <c r="K11" s="32"/>
      <c r="L11" s="32"/>
      <c r="M11" s="32"/>
    </row>
    <row r="12" spans="1:15" x14ac:dyDescent="0.25">
      <c r="A12" s="44" t="s">
        <v>3</v>
      </c>
      <c r="B12" s="44">
        <v>1</v>
      </c>
      <c r="C12" s="44">
        <v>2022</v>
      </c>
      <c r="D12" s="117">
        <v>308.64999999999998</v>
      </c>
      <c r="E12" s="117">
        <v>328.95</v>
      </c>
      <c r="F12" s="117">
        <v>341.35</v>
      </c>
      <c r="G12" s="117">
        <v>343.29</v>
      </c>
      <c r="H12" s="117">
        <v>409.56</v>
      </c>
      <c r="K12" s="32"/>
      <c r="L12" s="32"/>
      <c r="M12" s="32"/>
    </row>
    <row r="13" spans="1:15" x14ac:dyDescent="0.25">
      <c r="A13" s="44" t="s">
        <v>3</v>
      </c>
      <c r="B13" s="44">
        <v>1</v>
      </c>
      <c r="C13" s="44">
        <v>2021</v>
      </c>
      <c r="D13" s="118">
        <v>308.27</v>
      </c>
      <c r="E13" s="118">
        <v>328.55</v>
      </c>
      <c r="F13" s="118">
        <v>340.88</v>
      </c>
      <c r="G13" s="118">
        <v>367.66</v>
      </c>
      <c r="H13" s="118">
        <v>458.46</v>
      </c>
      <c r="K13" s="32"/>
      <c r="L13" s="32"/>
      <c r="M13" s="32"/>
    </row>
    <row r="14" spans="1:15" x14ac:dyDescent="0.25">
      <c r="A14" s="23"/>
      <c r="K14" s="32"/>
      <c r="L14" s="32"/>
      <c r="M14" s="32"/>
    </row>
    <row r="15" spans="1:15" x14ac:dyDescent="0.25">
      <c r="A15" s="23"/>
      <c r="B15" s="26"/>
      <c r="C15" s="26"/>
      <c r="D15" s="27" t="s">
        <v>5</v>
      </c>
      <c r="E15" s="26"/>
      <c r="F15" s="26"/>
      <c r="K15" s="32"/>
      <c r="L15" s="32"/>
      <c r="M15" s="32"/>
    </row>
    <row r="16" spans="1:15" ht="13" x14ac:dyDescent="0.3">
      <c r="A16" s="119" t="s">
        <v>137</v>
      </c>
    </row>
    <row r="17" spans="1:1" x14ac:dyDescent="0.25">
      <c r="A17" s="120" t="s">
        <v>138</v>
      </c>
    </row>
    <row r="18" spans="1:1" x14ac:dyDescent="0.25">
      <c r="A18" s="120" t="s">
        <v>139</v>
      </c>
    </row>
    <row r="19" spans="1:1" x14ac:dyDescent="0.25">
      <c r="A19" s="120" t="s">
        <v>140</v>
      </c>
    </row>
    <row r="20" spans="1:1" x14ac:dyDescent="0.25">
      <c r="A20" s="120" t="s">
        <v>141</v>
      </c>
    </row>
    <row r="21" spans="1:1" x14ac:dyDescent="0.25">
      <c r="A21" s="120" t="s">
        <v>142</v>
      </c>
    </row>
    <row r="22" spans="1:1" x14ac:dyDescent="0.25">
      <c r="A22" s="32"/>
    </row>
    <row r="63" spans="7:8" x14ac:dyDescent="0.25">
      <c r="G63" s="24"/>
      <c r="H63" s="24"/>
    </row>
    <row r="64" spans="7:8" x14ac:dyDescent="0.25">
      <c r="G64" s="24"/>
      <c r="H64" s="24"/>
    </row>
    <row r="65" spans="7:8" x14ac:dyDescent="0.25">
      <c r="G65" s="24"/>
      <c r="H65" s="24"/>
    </row>
    <row r="66" spans="7:8" x14ac:dyDescent="0.25">
      <c r="G66" s="24"/>
      <c r="H66" s="24"/>
    </row>
    <row r="67" spans="7:8" x14ac:dyDescent="0.25">
      <c r="G67" s="24"/>
      <c r="H67" s="24"/>
    </row>
    <row r="68" spans="7:8" x14ac:dyDescent="0.25">
      <c r="G68" s="24"/>
      <c r="H68" s="24"/>
    </row>
    <row r="69" spans="7:8" x14ac:dyDescent="0.25">
      <c r="G69" s="24"/>
      <c r="H69" s="24"/>
    </row>
    <row r="70" spans="7:8" x14ac:dyDescent="0.25">
      <c r="G70" s="24"/>
      <c r="H70" s="24"/>
    </row>
    <row r="71" spans="7:8" x14ac:dyDescent="0.25">
      <c r="G71" s="24"/>
      <c r="H71" s="24"/>
    </row>
    <row r="72" spans="7:8" x14ac:dyDescent="0.25">
      <c r="G72" s="24"/>
      <c r="H72" s="24"/>
    </row>
    <row r="73" spans="7:8" x14ac:dyDescent="0.25">
      <c r="G73" s="24"/>
      <c r="H73" s="24"/>
    </row>
    <row r="74" spans="7:8" x14ac:dyDescent="0.25">
      <c r="G74" s="24"/>
      <c r="H74" s="24"/>
    </row>
    <row r="75" spans="7:8" x14ac:dyDescent="0.25">
      <c r="G75" s="24"/>
      <c r="H75" s="24"/>
    </row>
    <row r="76" spans="7:8" x14ac:dyDescent="0.25">
      <c r="G76" s="24"/>
      <c r="H76" s="24"/>
    </row>
    <row r="77" spans="7:8" x14ac:dyDescent="0.25">
      <c r="G77" s="24"/>
      <c r="H77" s="24"/>
    </row>
    <row r="78" spans="7:8" x14ac:dyDescent="0.25">
      <c r="G78" s="24"/>
      <c r="H78" s="24"/>
    </row>
    <row r="79" spans="7:8" x14ac:dyDescent="0.25">
      <c r="G79" s="24"/>
      <c r="H79" s="24"/>
    </row>
    <row r="80" spans="7:8" x14ac:dyDescent="0.25">
      <c r="G80" s="24"/>
      <c r="H80" s="24"/>
    </row>
    <row r="81" spans="7:8" x14ac:dyDescent="0.25">
      <c r="G81" s="24"/>
      <c r="H81" s="24"/>
    </row>
    <row r="82" spans="7:8" x14ac:dyDescent="0.25">
      <c r="G82" s="24"/>
      <c r="H82" s="24"/>
    </row>
    <row r="83" spans="7:8" x14ac:dyDescent="0.25">
      <c r="G83" s="24"/>
      <c r="H83" s="24"/>
    </row>
    <row r="84" spans="7:8" x14ac:dyDescent="0.25">
      <c r="G84" s="24"/>
      <c r="H84" s="24"/>
    </row>
    <row r="85" spans="7:8" x14ac:dyDescent="0.25">
      <c r="G85" s="24"/>
      <c r="H85" s="24"/>
    </row>
    <row r="86" spans="7:8" x14ac:dyDescent="0.25">
      <c r="G86" s="24"/>
      <c r="H86" s="24"/>
    </row>
    <row r="87" spans="7:8" x14ac:dyDescent="0.25">
      <c r="G87" s="24"/>
      <c r="H87" s="24"/>
    </row>
    <row r="88" spans="7:8" x14ac:dyDescent="0.25">
      <c r="G88" s="24"/>
      <c r="H88" s="24"/>
    </row>
    <row r="89" spans="7:8" x14ac:dyDescent="0.25">
      <c r="G89" s="24"/>
      <c r="H89" s="24"/>
    </row>
    <row r="90" spans="7:8" x14ac:dyDescent="0.25">
      <c r="G90" s="24"/>
      <c r="H90" s="24"/>
    </row>
    <row r="91" spans="7:8" x14ac:dyDescent="0.25">
      <c r="G91" s="24"/>
      <c r="H91" s="24"/>
    </row>
    <row r="92" spans="7:8" x14ac:dyDescent="0.25">
      <c r="G92" s="24"/>
      <c r="H92" s="24"/>
    </row>
    <row r="93" spans="7:8" x14ac:dyDescent="0.25">
      <c r="G93" s="24"/>
      <c r="H93" s="24"/>
    </row>
    <row r="94" spans="7:8" x14ac:dyDescent="0.25">
      <c r="G94" s="24"/>
      <c r="H94" s="24"/>
    </row>
    <row r="95" spans="7:8" x14ac:dyDescent="0.25">
      <c r="G95" s="24"/>
      <c r="H95" s="24"/>
    </row>
    <row r="96" spans="7:8" x14ac:dyDescent="0.25">
      <c r="G96" s="24"/>
      <c r="H96" s="24"/>
    </row>
    <row r="97" spans="7:8" x14ac:dyDescent="0.25">
      <c r="G97" s="24"/>
      <c r="H97" s="24"/>
    </row>
    <row r="98" spans="7:8" x14ac:dyDescent="0.25">
      <c r="G98" s="24"/>
      <c r="H98" s="24"/>
    </row>
    <row r="99" spans="7:8" x14ac:dyDescent="0.25">
      <c r="G99" s="24"/>
      <c r="H99" s="24"/>
    </row>
    <row r="100" spans="7:8" x14ac:dyDescent="0.25">
      <c r="G100" s="24"/>
      <c r="H100" s="24"/>
    </row>
    <row r="101" spans="7:8" x14ac:dyDescent="0.25">
      <c r="G101" s="24"/>
      <c r="H101" s="24"/>
    </row>
    <row r="102" spans="7:8" x14ac:dyDescent="0.25">
      <c r="G102" s="24"/>
      <c r="H102" s="24"/>
    </row>
    <row r="103" spans="7:8" x14ac:dyDescent="0.25">
      <c r="G103" s="24"/>
      <c r="H103" s="24"/>
    </row>
    <row r="104" spans="7:8" x14ac:dyDescent="0.25">
      <c r="G104" s="24"/>
      <c r="H104" s="24"/>
    </row>
    <row r="105" spans="7:8" x14ac:dyDescent="0.25">
      <c r="G105" s="24"/>
      <c r="H105" s="24"/>
    </row>
    <row r="106" spans="7:8" x14ac:dyDescent="0.25">
      <c r="G106" s="24"/>
      <c r="H106" s="24"/>
    </row>
    <row r="107" spans="7:8" x14ac:dyDescent="0.25">
      <c r="G107" s="24"/>
      <c r="H107" s="24"/>
    </row>
    <row r="108" spans="7:8" x14ac:dyDescent="0.25">
      <c r="G108" s="24"/>
      <c r="H108" s="24"/>
    </row>
    <row r="109" spans="7:8" x14ac:dyDescent="0.25">
      <c r="G109" s="24"/>
      <c r="H109" s="24"/>
    </row>
    <row r="110" spans="7:8" x14ac:dyDescent="0.25">
      <c r="G110" s="24"/>
      <c r="H110" s="24"/>
    </row>
    <row r="111" spans="7:8" x14ac:dyDescent="0.25">
      <c r="G111" s="24"/>
      <c r="H111" s="24"/>
    </row>
    <row r="112" spans="7:8" x14ac:dyDescent="0.25">
      <c r="G112" s="24"/>
      <c r="H112" s="24"/>
    </row>
    <row r="113" spans="7:10" x14ac:dyDescent="0.25">
      <c r="G113" s="24"/>
      <c r="H113" s="24"/>
    </row>
    <row r="116" spans="7:10" ht="25.9" customHeight="1" x14ac:dyDescent="0.25">
      <c r="G116" s="26"/>
      <c r="H116" s="26"/>
      <c r="I116" s="26"/>
      <c r="J116" s="26"/>
    </row>
  </sheetData>
  <mergeCells count="5">
    <mergeCell ref="B3:J3"/>
    <mergeCell ref="B5:J5"/>
    <mergeCell ref="B6:J6"/>
    <mergeCell ref="B7:J7"/>
    <mergeCell ref="B8:J8"/>
  </mergeCells>
  <pageMargins left="0.75" right="0.75" top="1" bottom="1" header="0.5" footer="0.5"/>
  <pageSetup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2:M117"/>
  <sheetViews>
    <sheetView workbookViewId="0">
      <selection activeCell="A2" sqref="A2"/>
    </sheetView>
  </sheetViews>
  <sheetFormatPr defaultColWidth="9.1796875" defaultRowHeight="12.5" x14ac:dyDescent="0.25"/>
  <cols>
    <col min="1" max="1" width="9.1796875" style="11"/>
    <col min="2" max="2" width="10.7265625" style="11" customWidth="1"/>
    <col min="3" max="3" width="9.7265625" style="11" customWidth="1"/>
    <col min="4" max="4" width="17.54296875" style="11" customWidth="1"/>
    <col min="5" max="5" width="22.81640625" style="11" bestFit="1" customWidth="1"/>
    <col min="6" max="6" width="30.7265625" style="11" customWidth="1"/>
    <col min="7" max="7" width="27.26953125" style="11" customWidth="1"/>
    <col min="8" max="8" width="27.453125" style="11" bestFit="1" customWidth="1"/>
    <col min="9" max="9" width="30.54296875" style="11" customWidth="1"/>
    <col min="10" max="10" width="19.54296875" style="11" bestFit="1" customWidth="1"/>
    <col min="11" max="11" width="21.81640625" style="11" bestFit="1" customWidth="1"/>
    <col min="12" max="12" width="27.453125" style="11" bestFit="1" customWidth="1"/>
    <col min="13" max="16384" width="9.1796875" style="11"/>
  </cols>
  <sheetData>
    <row r="2" spans="1:13" ht="18" x14ac:dyDescent="0.4">
      <c r="B2" s="33" t="s">
        <v>143</v>
      </c>
      <c r="C2" s="34"/>
      <c r="D2" s="34"/>
      <c r="E2" s="34"/>
      <c r="F2" s="34"/>
      <c r="G2" s="34"/>
      <c r="H2" s="34"/>
      <c r="I2" s="34"/>
      <c r="J2" s="34"/>
    </row>
    <row r="3" spans="1:13" ht="20.25" customHeight="1" x14ac:dyDescent="0.3">
      <c r="B3" s="160" t="s">
        <v>144</v>
      </c>
      <c r="C3" s="160"/>
      <c r="D3" s="160"/>
      <c r="E3" s="160"/>
      <c r="F3" s="160"/>
      <c r="G3" s="160"/>
      <c r="H3" s="160"/>
      <c r="I3" s="160"/>
      <c r="J3" s="160"/>
    </row>
    <row r="4" spans="1:13" ht="20.25" customHeight="1" x14ac:dyDescent="0.25">
      <c r="B4" s="35"/>
      <c r="C4" s="35"/>
      <c r="D4" s="35"/>
      <c r="E4" s="35"/>
      <c r="F4" s="35"/>
      <c r="G4" s="35"/>
      <c r="H4" s="35"/>
      <c r="I4" s="35"/>
      <c r="J4" s="35"/>
    </row>
    <row r="5" spans="1:13" ht="68.25" customHeight="1" x14ac:dyDescent="0.25">
      <c r="B5" s="171" t="s">
        <v>145</v>
      </c>
      <c r="C5" s="171"/>
      <c r="D5" s="171"/>
      <c r="E5" s="171"/>
      <c r="F5" s="171"/>
      <c r="G5" s="171"/>
      <c r="H5" s="171"/>
      <c r="I5" s="171"/>
      <c r="J5" s="171"/>
    </row>
    <row r="6" spans="1:13" ht="185.15" customHeight="1" x14ac:dyDescent="0.25">
      <c r="B6" s="171" t="s">
        <v>146</v>
      </c>
      <c r="C6" s="171"/>
      <c r="D6" s="171"/>
      <c r="E6" s="171"/>
      <c r="F6" s="171"/>
      <c r="G6" s="171"/>
      <c r="H6" s="171"/>
      <c r="I6" s="171"/>
      <c r="J6" s="171"/>
    </row>
    <row r="7" spans="1:13" ht="82.5" customHeight="1" x14ac:dyDescent="0.25">
      <c r="B7" s="171" t="s">
        <v>6</v>
      </c>
      <c r="C7" s="171"/>
      <c r="D7" s="171"/>
      <c r="E7" s="171"/>
      <c r="F7" s="171"/>
      <c r="G7" s="171"/>
      <c r="H7" s="171"/>
      <c r="I7" s="171"/>
      <c r="J7" s="171"/>
    </row>
    <row r="8" spans="1:13" ht="92.15" customHeight="1" x14ac:dyDescent="0.25">
      <c r="B8" s="171" t="s">
        <v>7</v>
      </c>
      <c r="C8" s="171"/>
      <c r="D8" s="171"/>
      <c r="E8" s="171"/>
      <c r="F8" s="171"/>
      <c r="G8" s="171"/>
      <c r="H8" s="171"/>
      <c r="I8" s="171"/>
      <c r="J8" s="171"/>
    </row>
    <row r="9" spans="1:13" ht="14.5" x14ac:dyDescent="0.25">
      <c r="D9" s="172" t="s">
        <v>147</v>
      </c>
      <c r="E9" s="174" t="s">
        <v>148</v>
      </c>
      <c r="F9" s="175"/>
      <c r="G9" s="172" t="s">
        <v>149</v>
      </c>
      <c r="H9" s="170" t="s">
        <v>150</v>
      </c>
      <c r="I9" s="170"/>
    </row>
    <row r="10" spans="1:13" ht="14.5" x14ac:dyDescent="0.25">
      <c r="D10" s="173"/>
      <c r="E10" s="36" t="s">
        <v>151</v>
      </c>
      <c r="F10" s="37" t="s">
        <v>152</v>
      </c>
      <c r="G10" s="173"/>
      <c r="H10" s="38" t="s">
        <v>153</v>
      </c>
      <c r="I10" s="38" t="s">
        <v>154</v>
      </c>
    </row>
    <row r="11" spans="1:13" ht="139.5" customHeight="1" x14ac:dyDescent="0.3">
      <c r="A11" s="39" t="s">
        <v>0</v>
      </c>
      <c r="B11" s="40" t="s">
        <v>2</v>
      </c>
      <c r="C11" s="39" t="s">
        <v>1</v>
      </c>
      <c r="D11" s="41" t="s">
        <v>155</v>
      </c>
      <c r="E11" s="42" t="s">
        <v>156</v>
      </c>
      <c r="F11" s="42" t="s">
        <v>157</v>
      </c>
      <c r="G11" s="41" t="s">
        <v>158</v>
      </c>
      <c r="H11" s="41" t="s">
        <v>159</v>
      </c>
      <c r="I11" s="41" t="s">
        <v>160</v>
      </c>
    </row>
    <row r="12" spans="1:13" x14ac:dyDescent="0.25">
      <c r="A12" s="43" t="s">
        <v>3</v>
      </c>
      <c r="B12" s="43">
        <v>0</v>
      </c>
      <c r="C12" s="44">
        <v>2022</v>
      </c>
      <c r="D12" s="45">
        <v>366.4764878931561</v>
      </c>
      <c r="E12" s="45">
        <v>366.4764878931561</v>
      </c>
      <c r="F12" s="45">
        <v>368.05840079053667</v>
      </c>
      <c r="G12" s="45">
        <v>366.4764878931561</v>
      </c>
      <c r="H12" s="45">
        <v>366.4764878931561</v>
      </c>
      <c r="I12" s="45">
        <v>368.05840079053667</v>
      </c>
      <c r="J12" s="32"/>
      <c r="K12" s="32"/>
      <c r="L12" s="32"/>
      <c r="M12" s="32"/>
    </row>
    <row r="13" spans="1:13" x14ac:dyDescent="0.25">
      <c r="A13" s="43" t="s">
        <v>3</v>
      </c>
      <c r="B13" s="43">
        <v>1</v>
      </c>
      <c r="C13" s="44">
        <v>2022</v>
      </c>
      <c r="D13" s="45">
        <v>255.08</v>
      </c>
      <c r="E13" s="45">
        <v>255.08</v>
      </c>
      <c r="F13" s="45">
        <v>264.97212000000002</v>
      </c>
      <c r="G13" s="45">
        <v>255.08</v>
      </c>
      <c r="H13" s="45">
        <v>255.08</v>
      </c>
      <c r="I13" s="45">
        <v>264.97212000000002</v>
      </c>
      <c r="K13" s="32"/>
      <c r="L13" s="32"/>
      <c r="M13" s="32"/>
    </row>
    <row r="14" spans="1:13" ht="13" x14ac:dyDescent="0.3">
      <c r="A14" s="43" t="s">
        <v>3</v>
      </c>
      <c r="B14" s="46"/>
      <c r="C14" s="47" t="s">
        <v>161</v>
      </c>
      <c r="D14" s="48">
        <v>269.37</v>
      </c>
      <c r="E14" s="48">
        <v>270.91000000000003</v>
      </c>
      <c r="F14" s="49" t="s">
        <v>162</v>
      </c>
      <c r="G14" s="48">
        <v>270.91000000000003</v>
      </c>
      <c r="H14" s="48">
        <v>270.91000000000003</v>
      </c>
      <c r="I14" s="49" t="s">
        <v>163</v>
      </c>
      <c r="J14" s="32"/>
      <c r="K14" s="32"/>
      <c r="L14" s="32"/>
      <c r="M14" s="32"/>
    </row>
    <row r="15" spans="1:13" x14ac:dyDescent="0.25">
      <c r="B15" s="50"/>
      <c r="C15" s="51"/>
      <c r="M15" s="32"/>
    </row>
    <row r="16" spans="1:13" x14ac:dyDescent="0.25">
      <c r="A16" s="52" t="s">
        <v>5</v>
      </c>
    </row>
    <row r="17" spans="1:12" x14ac:dyDescent="0.25">
      <c r="A17" s="163" t="s">
        <v>164</v>
      </c>
      <c r="B17" s="163"/>
      <c r="C17" s="163"/>
      <c r="D17" s="163"/>
      <c r="E17" s="163"/>
      <c r="F17" s="163"/>
      <c r="G17" s="163"/>
      <c r="H17" s="163"/>
      <c r="I17" s="163"/>
    </row>
    <row r="18" spans="1:12" x14ac:dyDescent="0.25">
      <c r="A18" s="163"/>
      <c r="B18" s="163"/>
      <c r="C18" s="163"/>
      <c r="D18" s="163"/>
      <c r="E18" s="163"/>
      <c r="F18" s="163"/>
      <c r="G18" s="163"/>
      <c r="H18" s="163"/>
      <c r="I18" s="163"/>
    </row>
    <row r="21" spans="1:12" ht="14.5" x14ac:dyDescent="0.25">
      <c r="D21" s="164" t="s">
        <v>147</v>
      </c>
      <c r="E21" s="164"/>
      <c r="F21" s="165" t="s">
        <v>148</v>
      </c>
      <c r="G21" s="166"/>
      <c r="H21" s="167"/>
      <c r="I21" s="168" t="s">
        <v>149</v>
      </c>
      <c r="J21" s="170" t="s">
        <v>150</v>
      </c>
      <c r="K21" s="170"/>
      <c r="L21" s="170"/>
    </row>
    <row r="22" spans="1:12" ht="14.5" x14ac:dyDescent="0.3">
      <c r="D22" s="53" t="s">
        <v>165</v>
      </c>
      <c r="E22" s="53" t="s">
        <v>166</v>
      </c>
      <c r="F22" s="54" t="s">
        <v>151</v>
      </c>
      <c r="G22" s="55" t="s">
        <v>152</v>
      </c>
      <c r="H22" s="55" t="s">
        <v>167</v>
      </c>
      <c r="I22" s="169"/>
      <c r="J22" s="55" t="s">
        <v>153</v>
      </c>
      <c r="K22" s="55" t="s">
        <v>154</v>
      </c>
      <c r="L22" s="55" t="s">
        <v>168</v>
      </c>
    </row>
    <row r="23" spans="1:12" ht="84" x14ac:dyDescent="0.3">
      <c r="A23" s="39" t="s">
        <v>0</v>
      </c>
      <c r="B23" s="40" t="s">
        <v>2</v>
      </c>
      <c r="C23" s="39" t="s">
        <v>1</v>
      </c>
      <c r="D23" s="56" t="s">
        <v>169</v>
      </c>
      <c r="E23" s="56" t="s">
        <v>170</v>
      </c>
      <c r="F23" s="57" t="s">
        <v>171</v>
      </c>
      <c r="G23" s="57" t="s">
        <v>172</v>
      </c>
      <c r="H23" s="57" t="s">
        <v>173</v>
      </c>
      <c r="I23" s="58" t="s">
        <v>158</v>
      </c>
      <c r="J23" s="57" t="s">
        <v>174</v>
      </c>
      <c r="K23" s="57" t="s">
        <v>175</v>
      </c>
      <c r="L23" s="57" t="s">
        <v>176</v>
      </c>
    </row>
    <row r="24" spans="1:12" x14ac:dyDescent="0.25">
      <c r="A24" s="59" t="s">
        <v>3</v>
      </c>
      <c r="B24" s="43"/>
      <c r="C24" s="43">
        <v>2021</v>
      </c>
      <c r="D24" s="48">
        <v>269.37</v>
      </c>
      <c r="E24" s="48">
        <v>270.91000000000003</v>
      </c>
      <c r="F24" s="48">
        <v>270.91000000000003</v>
      </c>
      <c r="G24" s="48">
        <v>446.76</v>
      </c>
      <c r="H24" s="48">
        <v>278.48</v>
      </c>
      <c r="I24" s="48">
        <v>270.91000000000003</v>
      </c>
      <c r="J24" s="48">
        <v>270.91000000000003</v>
      </c>
      <c r="K24" s="48">
        <v>446.76</v>
      </c>
      <c r="L24" s="48">
        <v>286.83</v>
      </c>
    </row>
    <row r="63" spans="7:8" x14ac:dyDescent="0.25">
      <c r="G63" s="60"/>
      <c r="H63" s="60"/>
    </row>
    <row r="64" spans="7:8" x14ac:dyDescent="0.25">
      <c r="G64" s="60"/>
      <c r="H64" s="60"/>
    </row>
    <row r="65" spans="7:8" x14ac:dyDescent="0.25">
      <c r="G65" s="60"/>
      <c r="H65" s="60"/>
    </row>
    <row r="66" spans="7:8" x14ac:dyDescent="0.25">
      <c r="G66" s="60"/>
      <c r="H66" s="60"/>
    </row>
    <row r="67" spans="7:8" x14ac:dyDescent="0.25">
      <c r="G67" s="60"/>
      <c r="H67" s="60"/>
    </row>
    <row r="68" spans="7:8" x14ac:dyDescent="0.25">
      <c r="G68" s="60"/>
      <c r="H68" s="60"/>
    </row>
    <row r="69" spans="7:8" x14ac:dyDescent="0.25">
      <c r="G69" s="60"/>
      <c r="H69" s="60"/>
    </row>
    <row r="70" spans="7:8" x14ac:dyDescent="0.25">
      <c r="G70" s="60"/>
      <c r="H70" s="60"/>
    </row>
    <row r="71" spans="7:8" x14ac:dyDescent="0.25">
      <c r="G71" s="60"/>
      <c r="H71" s="60"/>
    </row>
    <row r="72" spans="7:8" x14ac:dyDescent="0.25">
      <c r="G72" s="60"/>
      <c r="H72" s="60"/>
    </row>
    <row r="73" spans="7:8" x14ac:dyDescent="0.25">
      <c r="G73" s="60"/>
      <c r="H73" s="60"/>
    </row>
    <row r="74" spans="7:8" x14ac:dyDescent="0.25">
      <c r="G74" s="60"/>
      <c r="H74" s="60"/>
    </row>
    <row r="75" spans="7:8" x14ac:dyDescent="0.25">
      <c r="G75" s="60"/>
      <c r="H75" s="60"/>
    </row>
    <row r="76" spans="7:8" x14ac:dyDescent="0.25">
      <c r="G76" s="60"/>
      <c r="H76" s="60"/>
    </row>
    <row r="77" spans="7:8" x14ac:dyDescent="0.25">
      <c r="G77" s="60"/>
      <c r="H77" s="60"/>
    </row>
    <row r="78" spans="7:8" x14ac:dyDescent="0.25">
      <c r="G78" s="60"/>
      <c r="H78" s="60"/>
    </row>
    <row r="79" spans="7:8" x14ac:dyDescent="0.25">
      <c r="G79" s="60"/>
      <c r="H79" s="60"/>
    </row>
    <row r="80" spans="7:8" x14ac:dyDescent="0.25">
      <c r="G80" s="60"/>
      <c r="H80" s="60"/>
    </row>
    <row r="81" spans="7:8" x14ac:dyDescent="0.25">
      <c r="G81" s="60"/>
      <c r="H81" s="60"/>
    </row>
    <row r="82" spans="7:8" x14ac:dyDescent="0.25">
      <c r="G82" s="60"/>
      <c r="H82" s="60"/>
    </row>
    <row r="83" spans="7:8" x14ac:dyDescent="0.25">
      <c r="G83" s="60"/>
      <c r="H83" s="60"/>
    </row>
    <row r="84" spans="7:8" x14ac:dyDescent="0.25">
      <c r="G84" s="60"/>
      <c r="H84" s="60"/>
    </row>
    <row r="85" spans="7:8" x14ac:dyDescent="0.25">
      <c r="G85" s="60"/>
      <c r="H85" s="60"/>
    </row>
    <row r="86" spans="7:8" x14ac:dyDescent="0.25">
      <c r="G86" s="60"/>
      <c r="H86" s="60"/>
    </row>
    <row r="87" spans="7:8" x14ac:dyDescent="0.25">
      <c r="G87" s="60"/>
      <c r="H87" s="60"/>
    </row>
    <row r="88" spans="7:8" x14ac:dyDescent="0.25">
      <c r="G88" s="60"/>
      <c r="H88" s="60"/>
    </row>
    <row r="89" spans="7:8" x14ac:dyDescent="0.25">
      <c r="G89" s="60"/>
      <c r="H89" s="60"/>
    </row>
    <row r="90" spans="7:8" x14ac:dyDescent="0.25">
      <c r="G90" s="60"/>
      <c r="H90" s="60"/>
    </row>
    <row r="91" spans="7:8" x14ac:dyDescent="0.25">
      <c r="G91" s="60"/>
      <c r="H91" s="60"/>
    </row>
    <row r="92" spans="7:8" x14ac:dyDescent="0.25">
      <c r="G92" s="60"/>
      <c r="H92" s="60"/>
    </row>
    <row r="93" spans="7:8" x14ac:dyDescent="0.25">
      <c r="G93" s="60"/>
      <c r="H93" s="60"/>
    </row>
    <row r="94" spans="7:8" x14ac:dyDescent="0.25">
      <c r="G94" s="60"/>
      <c r="H94" s="60"/>
    </row>
    <row r="95" spans="7:8" x14ac:dyDescent="0.25">
      <c r="G95" s="60"/>
      <c r="H95" s="60"/>
    </row>
    <row r="96" spans="7:8" x14ac:dyDescent="0.25">
      <c r="G96" s="60"/>
      <c r="H96" s="60"/>
    </row>
    <row r="97" spans="7:8" x14ac:dyDescent="0.25">
      <c r="G97" s="60"/>
      <c r="H97" s="60"/>
    </row>
    <row r="98" spans="7:8" x14ac:dyDescent="0.25">
      <c r="G98" s="60"/>
      <c r="H98" s="60"/>
    </row>
    <row r="99" spans="7:8" x14ac:dyDescent="0.25">
      <c r="G99" s="60"/>
      <c r="H99" s="60"/>
    </row>
    <row r="100" spans="7:8" x14ac:dyDescent="0.25">
      <c r="G100" s="60"/>
      <c r="H100" s="60"/>
    </row>
    <row r="101" spans="7:8" x14ac:dyDescent="0.25">
      <c r="G101" s="60"/>
      <c r="H101" s="60"/>
    </row>
    <row r="102" spans="7:8" x14ac:dyDescent="0.25">
      <c r="G102" s="60"/>
      <c r="H102" s="60"/>
    </row>
    <row r="103" spans="7:8" x14ac:dyDescent="0.25">
      <c r="G103" s="60"/>
      <c r="H103" s="60"/>
    </row>
    <row r="104" spans="7:8" x14ac:dyDescent="0.25">
      <c r="G104" s="60"/>
      <c r="H104" s="60"/>
    </row>
    <row r="105" spans="7:8" x14ac:dyDescent="0.25">
      <c r="G105" s="60"/>
      <c r="H105" s="60"/>
    </row>
    <row r="106" spans="7:8" x14ac:dyDescent="0.25">
      <c r="G106" s="60"/>
      <c r="H106" s="60"/>
    </row>
    <row r="107" spans="7:8" x14ac:dyDescent="0.25">
      <c r="G107" s="60"/>
      <c r="H107" s="60"/>
    </row>
    <row r="108" spans="7:8" x14ac:dyDescent="0.25">
      <c r="G108" s="60"/>
      <c r="H108" s="60"/>
    </row>
    <row r="109" spans="7:8" x14ac:dyDescent="0.25">
      <c r="G109" s="60"/>
      <c r="H109" s="60"/>
    </row>
    <row r="110" spans="7:8" x14ac:dyDescent="0.25">
      <c r="G110" s="60"/>
      <c r="H110" s="60"/>
    </row>
    <row r="111" spans="7:8" x14ac:dyDescent="0.25">
      <c r="G111" s="60"/>
      <c r="H111" s="60"/>
    </row>
    <row r="112" spans="7:8" x14ac:dyDescent="0.25">
      <c r="G112" s="60"/>
      <c r="H112" s="60"/>
    </row>
    <row r="113" spans="7:10" x14ac:dyDescent="0.25">
      <c r="G113" s="60"/>
      <c r="H113" s="60"/>
    </row>
    <row r="116" spans="7:10" x14ac:dyDescent="0.25">
      <c r="G116" s="50"/>
      <c r="H116" s="50"/>
      <c r="I116" s="50"/>
      <c r="J116" s="50"/>
    </row>
    <row r="117" spans="7:10" ht="25.9" customHeight="1" x14ac:dyDescent="0.25"/>
  </sheetData>
  <mergeCells count="14">
    <mergeCell ref="D9:D10"/>
    <mergeCell ref="E9:F9"/>
    <mergeCell ref="G9:G10"/>
    <mergeCell ref="H9:I9"/>
    <mergeCell ref="A17:I18"/>
    <mergeCell ref="D21:E21"/>
    <mergeCell ref="F21:H21"/>
    <mergeCell ref="I21:I22"/>
    <mergeCell ref="J21:L21"/>
    <mergeCell ref="B3:J3"/>
    <mergeCell ref="B5:J5"/>
    <mergeCell ref="B6:J6"/>
    <mergeCell ref="B7:J7"/>
    <mergeCell ref="B8:J8"/>
  </mergeCells>
  <pageMargins left="0.75" right="0.75" top="1" bottom="1" header="0.5" footer="0.5"/>
  <pageSetup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2:V12"/>
  <sheetViews>
    <sheetView tabSelected="1" workbookViewId="0">
      <selection activeCell="B3" sqref="B3:J3"/>
    </sheetView>
  </sheetViews>
  <sheetFormatPr defaultRowHeight="12.5" x14ac:dyDescent="0.25"/>
  <cols>
    <col min="9" max="9" width="16.81640625" customWidth="1"/>
  </cols>
  <sheetData>
    <row r="2" spans="1:22" ht="36" x14ac:dyDescent="0.4">
      <c r="B2" s="4" t="s">
        <v>407</v>
      </c>
      <c r="C2" s="3"/>
      <c r="D2" s="3"/>
      <c r="E2" s="3"/>
      <c r="F2" s="3"/>
      <c r="G2" s="3"/>
      <c r="H2" s="3"/>
      <c r="I2" s="3"/>
      <c r="J2" s="3"/>
    </row>
    <row r="3" spans="1:22" ht="13" x14ac:dyDescent="0.3">
      <c r="B3" s="157" t="s">
        <v>637</v>
      </c>
      <c r="C3" s="157"/>
      <c r="D3" s="157"/>
      <c r="E3" s="157"/>
      <c r="F3" s="157"/>
      <c r="G3" s="157"/>
      <c r="H3" s="157"/>
      <c r="I3" s="157"/>
      <c r="J3" s="157"/>
    </row>
    <row r="4" spans="1:22" x14ac:dyDescent="0.25">
      <c r="B4" s="6"/>
      <c r="C4" s="6"/>
      <c r="D4" s="6"/>
      <c r="E4" s="6"/>
      <c r="F4" s="6"/>
      <c r="G4" s="6"/>
      <c r="H4" s="6"/>
      <c r="I4" s="6"/>
      <c r="J4" s="6"/>
    </row>
    <row r="5" spans="1:22" ht="90.75" customHeight="1" x14ac:dyDescent="0.25">
      <c r="B5" s="158" t="s">
        <v>408</v>
      </c>
      <c r="C5" s="158"/>
      <c r="D5" s="158"/>
      <c r="E5" s="158"/>
      <c r="F5" s="158"/>
      <c r="G5" s="158"/>
      <c r="H5" s="158"/>
      <c r="I5" s="158"/>
      <c r="J5" s="158"/>
    </row>
    <row r="6" spans="1:22" ht="112.5" customHeight="1" x14ac:dyDescent="0.25">
      <c r="B6" s="158" t="s">
        <v>6</v>
      </c>
      <c r="C6" s="158"/>
      <c r="D6" s="158"/>
      <c r="E6" s="158"/>
      <c r="F6" s="158"/>
      <c r="G6" s="158"/>
      <c r="H6" s="158"/>
      <c r="I6" s="158"/>
      <c r="J6" s="158"/>
    </row>
    <row r="7" spans="1:22" ht="82.5" customHeight="1" x14ac:dyDescent="0.25">
      <c r="B7" s="158" t="s">
        <v>7</v>
      </c>
      <c r="C7" s="158"/>
      <c r="D7" s="158"/>
      <c r="E7" s="158"/>
      <c r="F7" s="158"/>
      <c r="G7" s="158"/>
      <c r="H7" s="158"/>
      <c r="I7" s="158"/>
      <c r="J7" s="158"/>
    </row>
    <row r="9" spans="1:22" ht="215" x14ac:dyDescent="0.3">
      <c r="A9" s="97" t="s">
        <v>0</v>
      </c>
      <c r="B9" s="89" t="s">
        <v>2</v>
      </c>
      <c r="C9" s="90" t="s">
        <v>1</v>
      </c>
      <c r="D9" s="91" t="s">
        <v>388</v>
      </c>
      <c r="E9" s="92" t="s">
        <v>389</v>
      </c>
      <c r="F9" s="93" t="s">
        <v>390</v>
      </c>
      <c r="G9" s="94" t="s">
        <v>391</v>
      </c>
      <c r="H9" s="91" t="s">
        <v>392</v>
      </c>
      <c r="I9" s="92" t="s">
        <v>393</v>
      </c>
      <c r="J9" s="92" t="s">
        <v>394</v>
      </c>
      <c r="K9" s="93" t="s">
        <v>395</v>
      </c>
      <c r="L9" s="94" t="s">
        <v>396</v>
      </c>
      <c r="M9" s="91" t="s">
        <v>397</v>
      </c>
      <c r="N9" s="93" t="s">
        <v>398</v>
      </c>
      <c r="O9" s="94" t="s">
        <v>399</v>
      </c>
      <c r="P9" s="91" t="s">
        <v>400</v>
      </c>
      <c r="Q9" s="92" t="s">
        <v>401</v>
      </c>
      <c r="R9" s="93" t="s">
        <v>402</v>
      </c>
      <c r="S9" s="91" t="s">
        <v>403</v>
      </c>
      <c r="T9" s="92" t="s">
        <v>404</v>
      </c>
      <c r="U9" s="93" t="s">
        <v>405</v>
      </c>
      <c r="V9" s="94" t="s">
        <v>406</v>
      </c>
    </row>
    <row r="10" spans="1:22" x14ac:dyDescent="0.25">
      <c r="A10" s="98" t="s">
        <v>3</v>
      </c>
      <c r="B10" s="15">
        <v>0</v>
      </c>
      <c r="C10" s="18">
        <v>2022</v>
      </c>
      <c r="D10" s="138">
        <v>357.79</v>
      </c>
      <c r="E10" s="139">
        <v>453.92</v>
      </c>
      <c r="F10" s="140">
        <v>464.38</v>
      </c>
      <c r="G10" s="141">
        <v>340.49</v>
      </c>
      <c r="H10" s="138">
        <v>375.83</v>
      </c>
      <c r="I10" s="139">
        <v>386.97</v>
      </c>
      <c r="J10" s="139">
        <v>399.48</v>
      </c>
      <c r="K10" s="140">
        <v>423.68</v>
      </c>
      <c r="L10" s="141">
        <v>322.70999999999998</v>
      </c>
      <c r="M10" s="138">
        <v>315.3</v>
      </c>
      <c r="N10" s="140">
        <v>316.76</v>
      </c>
      <c r="O10" s="141">
        <v>319.70999999999998</v>
      </c>
      <c r="P10" s="138">
        <v>312.24</v>
      </c>
      <c r="Q10" s="139">
        <v>313.3</v>
      </c>
      <c r="R10" s="140">
        <v>321.77</v>
      </c>
      <c r="S10" s="138">
        <v>271.94</v>
      </c>
      <c r="T10" s="139">
        <v>286.56</v>
      </c>
      <c r="U10" s="140">
        <v>289.92</v>
      </c>
      <c r="V10" s="141">
        <v>317.88</v>
      </c>
    </row>
    <row r="11" spans="1:22" x14ac:dyDescent="0.25">
      <c r="A11" s="99" t="s">
        <v>3</v>
      </c>
      <c r="B11" s="15">
        <v>1</v>
      </c>
      <c r="C11" s="18">
        <v>2022</v>
      </c>
      <c r="D11" s="138">
        <v>311.13</v>
      </c>
      <c r="E11" s="139">
        <v>379.45</v>
      </c>
      <c r="F11" s="140">
        <v>388.15</v>
      </c>
      <c r="G11" s="141">
        <v>299.64</v>
      </c>
      <c r="H11" s="138">
        <v>309.64999999999998</v>
      </c>
      <c r="I11" s="139">
        <v>323.52</v>
      </c>
      <c r="J11" s="139">
        <v>329.12</v>
      </c>
      <c r="K11" s="140">
        <v>354.13</v>
      </c>
      <c r="L11" s="141">
        <v>284.07</v>
      </c>
      <c r="M11" s="138">
        <v>277.52999999999997</v>
      </c>
      <c r="N11" s="140">
        <v>278.81</v>
      </c>
      <c r="O11" s="141">
        <v>272.73</v>
      </c>
      <c r="P11" s="138">
        <v>260.39</v>
      </c>
      <c r="Q11" s="139">
        <v>274.74</v>
      </c>
      <c r="R11" s="140">
        <v>276.18</v>
      </c>
      <c r="S11" s="138">
        <v>224.05</v>
      </c>
      <c r="T11" s="139">
        <v>227.59</v>
      </c>
      <c r="U11" s="140">
        <v>247.31</v>
      </c>
      <c r="V11" s="141">
        <v>274.19</v>
      </c>
    </row>
    <row r="12" spans="1:22" x14ac:dyDescent="0.25">
      <c r="A12" s="100" t="s">
        <v>3</v>
      </c>
      <c r="B12" s="95"/>
      <c r="C12" s="96">
        <v>2021</v>
      </c>
      <c r="D12" s="142">
        <v>304.12</v>
      </c>
      <c r="E12" s="143">
        <v>345.31</v>
      </c>
      <c r="F12" s="144">
        <v>376.17</v>
      </c>
      <c r="G12" s="145">
        <v>277.32</v>
      </c>
      <c r="H12" s="142">
        <v>282.2</v>
      </c>
      <c r="I12" s="143">
        <v>293.14999999999998</v>
      </c>
      <c r="J12" s="143">
        <v>297.24</v>
      </c>
      <c r="K12" s="144">
        <v>321.10000000000002</v>
      </c>
      <c r="L12" s="145">
        <v>262.32</v>
      </c>
      <c r="M12" s="142">
        <v>254.75</v>
      </c>
      <c r="N12" s="144">
        <v>260.92</v>
      </c>
      <c r="O12" s="145">
        <v>257.06</v>
      </c>
      <c r="P12" s="142">
        <v>239.66</v>
      </c>
      <c r="Q12" s="143">
        <v>247.39</v>
      </c>
      <c r="R12" s="144">
        <v>258.19</v>
      </c>
      <c r="S12" s="142">
        <v>218.42</v>
      </c>
      <c r="T12" s="143">
        <v>225.46</v>
      </c>
      <c r="U12" s="144">
        <v>237.52</v>
      </c>
      <c r="V12" s="145">
        <v>255.33</v>
      </c>
    </row>
  </sheetData>
  <mergeCells count="4">
    <mergeCell ref="B3:J3"/>
    <mergeCell ref="B5:J5"/>
    <mergeCell ref="B6:J6"/>
    <mergeCell ref="B7:J7"/>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2:K111"/>
  <sheetViews>
    <sheetView zoomScaleNormal="100" workbookViewId="0">
      <selection activeCell="A2" sqref="A2"/>
    </sheetView>
  </sheetViews>
  <sheetFormatPr defaultColWidth="9.1796875" defaultRowHeight="12.5" x14ac:dyDescent="0.25"/>
  <cols>
    <col min="1" max="1" width="9.1796875" style="11"/>
    <col min="2" max="2" width="10.7265625" style="23" customWidth="1"/>
    <col min="3" max="3" width="9.7265625" style="23" customWidth="1"/>
    <col min="4" max="4" width="11.1796875" style="23" customWidth="1"/>
    <col min="5" max="5" width="12.1796875" style="23" customWidth="1"/>
    <col min="6" max="7" width="12" style="23" customWidth="1"/>
    <col min="8" max="8" width="12.81640625" style="23" customWidth="1"/>
    <col min="9" max="9" width="11.7265625" style="23" customWidth="1"/>
    <col min="10" max="16384" width="9.1796875" style="11"/>
  </cols>
  <sheetData>
    <row r="2" spans="1:11" ht="36" x14ac:dyDescent="0.4">
      <c r="B2" s="33" t="s">
        <v>205</v>
      </c>
      <c r="C2" s="19"/>
      <c r="D2" s="19"/>
      <c r="E2" s="19"/>
      <c r="F2" s="19"/>
      <c r="G2" s="19"/>
      <c r="H2" s="19"/>
      <c r="I2" s="19"/>
    </row>
    <row r="3" spans="1:11" ht="20.25" customHeight="1" x14ac:dyDescent="0.3">
      <c r="B3" s="160" t="s">
        <v>115</v>
      </c>
      <c r="C3" s="160"/>
      <c r="D3" s="160"/>
      <c r="E3" s="160"/>
      <c r="F3" s="160"/>
      <c r="G3" s="160"/>
      <c r="H3" s="160"/>
      <c r="I3" s="160"/>
    </row>
    <row r="4" spans="1:11" ht="20.25" customHeight="1" x14ac:dyDescent="0.25">
      <c r="B4" s="21"/>
      <c r="C4" s="21"/>
      <c r="D4" s="21"/>
      <c r="E4" s="21"/>
      <c r="F4" s="21"/>
      <c r="G4" s="21"/>
      <c r="H4" s="21"/>
      <c r="I4" s="21"/>
    </row>
    <row r="5" spans="1:11" ht="68.25" customHeight="1" x14ac:dyDescent="0.25">
      <c r="B5" s="161" t="s">
        <v>206</v>
      </c>
      <c r="C5" s="161"/>
      <c r="D5" s="161"/>
      <c r="E5" s="161"/>
      <c r="F5" s="161"/>
      <c r="G5" s="161"/>
      <c r="H5" s="161"/>
      <c r="I5" s="161"/>
    </row>
    <row r="6" spans="1:11" ht="92.25" customHeight="1" x14ac:dyDescent="0.25">
      <c r="B6" s="161" t="s">
        <v>207</v>
      </c>
      <c r="C6" s="161"/>
      <c r="D6" s="161"/>
      <c r="E6" s="161"/>
      <c r="F6" s="161"/>
      <c r="G6" s="161"/>
      <c r="H6" s="161"/>
      <c r="I6" s="161"/>
    </row>
    <row r="7" spans="1:11" ht="113.25" customHeight="1" x14ac:dyDescent="0.25">
      <c r="B7" s="161" t="s">
        <v>122</v>
      </c>
      <c r="C7" s="161"/>
      <c r="D7" s="161"/>
      <c r="E7" s="161"/>
      <c r="F7" s="161"/>
      <c r="G7" s="161"/>
      <c r="H7" s="161"/>
      <c r="I7" s="161"/>
    </row>
    <row r="8" spans="1:11" ht="78" customHeight="1" x14ac:dyDescent="0.25">
      <c r="B8" s="161" t="s">
        <v>123</v>
      </c>
      <c r="C8" s="161"/>
      <c r="D8" s="161"/>
      <c r="E8" s="161"/>
      <c r="F8" s="161"/>
      <c r="G8" s="161"/>
      <c r="H8" s="161"/>
      <c r="I8" s="161"/>
    </row>
    <row r="10" spans="1:11" ht="104" x14ac:dyDescent="0.3">
      <c r="A10" s="22" t="s">
        <v>0</v>
      </c>
      <c r="B10" s="35" t="s">
        <v>189</v>
      </c>
      <c r="C10" s="22" t="s">
        <v>1</v>
      </c>
      <c r="D10" s="121" t="s">
        <v>208</v>
      </c>
      <c r="E10" s="121" t="s">
        <v>209</v>
      </c>
      <c r="F10" s="121" t="s">
        <v>210</v>
      </c>
      <c r="G10" s="121" t="s">
        <v>211</v>
      </c>
      <c r="H10" s="121" t="s">
        <v>212</v>
      </c>
      <c r="I10" s="121" t="s">
        <v>213</v>
      </c>
      <c r="J10" s="32"/>
      <c r="K10" s="32"/>
    </row>
    <row r="11" spans="1:11" x14ac:dyDescent="0.25">
      <c r="A11" s="32" t="s">
        <v>3</v>
      </c>
      <c r="B11" s="32">
        <v>0</v>
      </c>
      <c r="C11" s="32">
        <v>2022</v>
      </c>
      <c r="D11" s="122">
        <v>375.05</v>
      </c>
      <c r="E11" s="122">
        <v>432.96</v>
      </c>
      <c r="F11" s="66">
        <v>423.55</v>
      </c>
      <c r="G11" s="122">
        <v>419.39</v>
      </c>
      <c r="H11" s="66">
        <v>428.72</v>
      </c>
      <c r="I11" s="122">
        <v>419.83</v>
      </c>
      <c r="J11" s="66"/>
      <c r="K11" s="32"/>
    </row>
    <row r="12" spans="1:11" x14ac:dyDescent="0.25">
      <c r="A12" s="32" t="s">
        <v>3</v>
      </c>
      <c r="B12" s="32">
        <v>1</v>
      </c>
      <c r="C12" s="32">
        <v>2022</v>
      </c>
      <c r="D12" s="122">
        <v>340.47</v>
      </c>
      <c r="E12" s="122">
        <v>393.04</v>
      </c>
      <c r="F12" s="66">
        <v>384.49</v>
      </c>
      <c r="G12" s="122">
        <v>380.73</v>
      </c>
      <c r="H12" s="66">
        <v>389.19</v>
      </c>
      <c r="I12" s="122">
        <v>381.12</v>
      </c>
      <c r="J12" s="66"/>
      <c r="K12" s="32"/>
    </row>
    <row r="13" spans="1:11" x14ac:dyDescent="0.25">
      <c r="A13" s="32" t="s">
        <v>3</v>
      </c>
      <c r="B13" s="32">
        <v>1</v>
      </c>
      <c r="C13" s="32">
        <v>2021</v>
      </c>
      <c r="D13" s="122">
        <v>329.98</v>
      </c>
      <c r="E13" s="122">
        <v>381.53</v>
      </c>
      <c r="F13" s="122">
        <v>381.53</v>
      </c>
      <c r="G13" s="122">
        <v>369.21</v>
      </c>
      <c r="H13" s="66">
        <v>377.78</v>
      </c>
      <c r="I13" s="66">
        <v>369.9</v>
      </c>
      <c r="J13" s="67"/>
      <c r="K13" s="32"/>
    </row>
    <row r="14" spans="1:11" x14ac:dyDescent="0.25">
      <c r="A14" s="32"/>
      <c r="B14" s="32"/>
      <c r="C14" s="32"/>
      <c r="D14" s="32"/>
      <c r="E14" s="32"/>
      <c r="F14" s="32"/>
      <c r="G14" s="32"/>
      <c r="H14" s="32"/>
      <c r="I14" s="32"/>
      <c r="J14" s="32"/>
      <c r="K14" s="32"/>
    </row>
    <row r="15" spans="1:11" ht="13" x14ac:dyDescent="0.3">
      <c r="A15" s="32"/>
      <c r="B15" s="51"/>
      <c r="C15" s="51"/>
      <c r="D15" s="52" t="s">
        <v>183</v>
      </c>
      <c r="E15" s="51"/>
      <c r="F15" s="51"/>
      <c r="G15" s="32"/>
      <c r="H15" s="32"/>
      <c r="I15" s="32"/>
      <c r="J15" s="32"/>
      <c r="K15" s="32"/>
    </row>
    <row r="58" spans="7:8" x14ac:dyDescent="0.25">
      <c r="G58" s="24"/>
      <c r="H58" s="24"/>
    </row>
    <row r="59" spans="7:8" x14ac:dyDescent="0.25">
      <c r="G59" s="24"/>
      <c r="H59" s="24"/>
    </row>
    <row r="60" spans="7:8" x14ac:dyDescent="0.25">
      <c r="G60" s="24"/>
      <c r="H60" s="24"/>
    </row>
    <row r="61" spans="7:8" x14ac:dyDescent="0.25">
      <c r="G61" s="24"/>
      <c r="H61" s="24"/>
    </row>
    <row r="62" spans="7:8" x14ac:dyDescent="0.25">
      <c r="G62" s="24"/>
      <c r="H62" s="24"/>
    </row>
    <row r="63" spans="7:8" x14ac:dyDescent="0.25">
      <c r="G63" s="24"/>
      <c r="H63" s="24"/>
    </row>
    <row r="64" spans="7:8" x14ac:dyDescent="0.25">
      <c r="G64" s="24"/>
      <c r="H64" s="24"/>
    </row>
    <row r="65" spans="7:8" x14ac:dyDescent="0.25">
      <c r="G65" s="24"/>
      <c r="H65" s="24"/>
    </row>
    <row r="66" spans="7:8" x14ac:dyDescent="0.25">
      <c r="G66" s="24"/>
      <c r="H66" s="24"/>
    </row>
    <row r="67" spans="7:8" x14ac:dyDescent="0.25">
      <c r="G67" s="24"/>
      <c r="H67" s="24"/>
    </row>
    <row r="68" spans="7:8" x14ac:dyDescent="0.25">
      <c r="G68" s="24"/>
      <c r="H68" s="24"/>
    </row>
    <row r="69" spans="7:8" x14ac:dyDescent="0.25">
      <c r="G69" s="24"/>
      <c r="H69" s="24"/>
    </row>
    <row r="70" spans="7:8" x14ac:dyDescent="0.25">
      <c r="G70" s="24"/>
      <c r="H70" s="24"/>
    </row>
    <row r="71" spans="7:8" x14ac:dyDescent="0.25">
      <c r="G71" s="24"/>
      <c r="H71" s="24"/>
    </row>
    <row r="72" spans="7:8" x14ac:dyDescent="0.25">
      <c r="G72" s="24"/>
      <c r="H72" s="24"/>
    </row>
    <row r="73" spans="7:8" x14ac:dyDescent="0.25">
      <c r="G73" s="24"/>
      <c r="H73" s="24"/>
    </row>
    <row r="74" spans="7:8" x14ac:dyDescent="0.25">
      <c r="G74" s="24"/>
      <c r="H74" s="24"/>
    </row>
    <row r="75" spans="7:8" x14ac:dyDescent="0.25">
      <c r="G75" s="24"/>
      <c r="H75" s="24"/>
    </row>
    <row r="76" spans="7:8" x14ac:dyDescent="0.25">
      <c r="G76" s="24"/>
      <c r="H76" s="24"/>
    </row>
    <row r="77" spans="7:8" x14ac:dyDescent="0.25">
      <c r="G77" s="24"/>
      <c r="H77" s="24"/>
    </row>
    <row r="78" spans="7:8" x14ac:dyDescent="0.25">
      <c r="G78" s="24"/>
      <c r="H78" s="24"/>
    </row>
    <row r="79" spans="7:8" x14ac:dyDescent="0.25">
      <c r="G79" s="24"/>
      <c r="H79" s="24"/>
    </row>
    <row r="80" spans="7:8" x14ac:dyDescent="0.25">
      <c r="G80" s="24"/>
      <c r="H80" s="24"/>
    </row>
    <row r="81" spans="7:8" x14ac:dyDescent="0.25">
      <c r="G81" s="24"/>
      <c r="H81" s="24"/>
    </row>
    <row r="82" spans="7:8" x14ac:dyDescent="0.25">
      <c r="G82" s="24"/>
      <c r="H82" s="24"/>
    </row>
    <row r="83" spans="7:8" x14ac:dyDescent="0.25">
      <c r="G83" s="24"/>
      <c r="H83" s="24"/>
    </row>
    <row r="84" spans="7:8" x14ac:dyDescent="0.25">
      <c r="G84" s="24"/>
      <c r="H84" s="24"/>
    </row>
    <row r="85" spans="7:8" x14ac:dyDescent="0.25">
      <c r="G85" s="24"/>
      <c r="H85" s="24"/>
    </row>
    <row r="86" spans="7:8" x14ac:dyDescent="0.25">
      <c r="G86" s="24"/>
      <c r="H86" s="24"/>
    </row>
    <row r="87" spans="7:8" x14ac:dyDescent="0.25">
      <c r="G87" s="24"/>
      <c r="H87" s="24"/>
    </row>
    <row r="88" spans="7:8" x14ac:dyDescent="0.25">
      <c r="G88" s="24"/>
      <c r="H88" s="24"/>
    </row>
    <row r="89" spans="7:8" x14ac:dyDescent="0.25">
      <c r="G89" s="24"/>
      <c r="H89" s="24"/>
    </row>
    <row r="90" spans="7:8" x14ac:dyDescent="0.25">
      <c r="G90" s="24"/>
      <c r="H90" s="24"/>
    </row>
    <row r="91" spans="7:8" x14ac:dyDescent="0.25">
      <c r="G91" s="24"/>
      <c r="H91" s="24"/>
    </row>
    <row r="92" spans="7:8" x14ac:dyDescent="0.25">
      <c r="G92" s="24"/>
      <c r="H92" s="24"/>
    </row>
    <row r="93" spans="7:8" x14ac:dyDescent="0.25">
      <c r="G93" s="24"/>
      <c r="H93" s="24"/>
    </row>
    <row r="94" spans="7:8" x14ac:dyDescent="0.25">
      <c r="G94" s="24"/>
      <c r="H94" s="24"/>
    </row>
    <row r="95" spans="7:8" x14ac:dyDescent="0.25">
      <c r="G95" s="24"/>
      <c r="H95" s="24"/>
    </row>
    <row r="96" spans="7:8" x14ac:dyDescent="0.25">
      <c r="G96" s="24"/>
      <c r="H96" s="24"/>
    </row>
    <row r="97" spans="7:9" x14ac:dyDescent="0.25">
      <c r="G97" s="24"/>
      <c r="H97" s="24"/>
    </row>
    <row r="98" spans="7:9" x14ac:dyDescent="0.25">
      <c r="G98" s="24"/>
      <c r="H98" s="24"/>
    </row>
    <row r="99" spans="7:9" x14ac:dyDescent="0.25">
      <c r="G99" s="24"/>
      <c r="H99" s="24"/>
    </row>
    <row r="100" spans="7:9" x14ac:dyDescent="0.25">
      <c r="G100" s="24"/>
      <c r="H100" s="24"/>
    </row>
    <row r="101" spans="7:9" x14ac:dyDescent="0.25">
      <c r="G101" s="24"/>
      <c r="H101" s="24"/>
    </row>
    <row r="102" spans="7:9" x14ac:dyDescent="0.25">
      <c r="G102" s="24"/>
      <c r="H102" s="24"/>
    </row>
    <row r="103" spans="7:9" x14ac:dyDescent="0.25">
      <c r="G103" s="24"/>
      <c r="H103" s="24"/>
    </row>
    <row r="104" spans="7:9" x14ac:dyDescent="0.25">
      <c r="G104" s="24"/>
      <c r="H104" s="24"/>
    </row>
    <row r="105" spans="7:9" x14ac:dyDescent="0.25">
      <c r="G105" s="24"/>
      <c r="H105" s="24"/>
    </row>
    <row r="106" spans="7:9" x14ac:dyDescent="0.25">
      <c r="G106" s="24"/>
      <c r="H106" s="24"/>
    </row>
    <row r="107" spans="7:9" x14ac:dyDescent="0.25">
      <c r="G107" s="24"/>
      <c r="H107" s="24"/>
    </row>
    <row r="108" spans="7:9" x14ac:dyDescent="0.25">
      <c r="G108" s="24"/>
      <c r="H108" s="24"/>
    </row>
    <row r="111" spans="7:9" ht="25.9" customHeight="1" x14ac:dyDescent="0.25">
      <c r="G111" s="26"/>
      <c r="H111" s="26"/>
      <c r="I111" s="26"/>
    </row>
  </sheetData>
  <mergeCells count="5">
    <mergeCell ref="B3:I3"/>
    <mergeCell ref="B5:I5"/>
    <mergeCell ref="B6:I6"/>
    <mergeCell ref="B7:I7"/>
    <mergeCell ref="B8:I8"/>
  </mergeCell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2:J120"/>
  <sheetViews>
    <sheetView zoomScaleNormal="100" workbookViewId="0">
      <selection activeCell="A2" sqref="A2"/>
    </sheetView>
  </sheetViews>
  <sheetFormatPr defaultRowHeight="12.5" x14ac:dyDescent="0.25"/>
  <cols>
    <col min="1" max="1" width="19.453125" customWidth="1"/>
    <col min="2" max="2" width="10.7265625" customWidth="1"/>
    <col min="3" max="10" width="9.7265625" customWidth="1"/>
  </cols>
  <sheetData>
    <row r="2" spans="1:10" ht="36" x14ac:dyDescent="0.4">
      <c r="B2" s="4" t="s">
        <v>214</v>
      </c>
      <c r="C2" s="3"/>
      <c r="D2" s="3"/>
      <c r="E2" s="3"/>
      <c r="F2" s="3"/>
      <c r="G2" s="3"/>
      <c r="H2" s="3"/>
      <c r="I2" s="3"/>
      <c r="J2" s="3"/>
    </row>
    <row r="3" spans="1:10" ht="20.25" customHeight="1" x14ac:dyDescent="0.3">
      <c r="B3" s="157" t="s">
        <v>623</v>
      </c>
      <c r="C3" s="157"/>
      <c r="D3" s="157"/>
      <c r="E3" s="157"/>
      <c r="F3" s="157"/>
      <c r="G3" s="157"/>
      <c r="H3" s="157"/>
      <c r="I3" s="157"/>
      <c r="J3" s="157"/>
    </row>
    <row r="4" spans="1:10" ht="20.25" customHeight="1" x14ac:dyDescent="0.25">
      <c r="B4" s="6"/>
      <c r="C4" s="6"/>
      <c r="D4" s="6"/>
      <c r="E4" s="6"/>
      <c r="F4" s="6"/>
      <c r="G4" s="6"/>
      <c r="H4" s="6"/>
      <c r="I4" s="6"/>
      <c r="J4" s="6"/>
    </row>
    <row r="5" spans="1:10" ht="68.25" customHeight="1" x14ac:dyDescent="0.25">
      <c r="B5" s="158" t="s">
        <v>417</v>
      </c>
      <c r="C5" s="158"/>
      <c r="D5" s="158"/>
      <c r="E5" s="158"/>
      <c r="F5" s="158"/>
      <c r="G5" s="158"/>
      <c r="H5" s="158"/>
      <c r="I5" s="158"/>
      <c r="J5" s="158"/>
    </row>
    <row r="6" spans="1:10" ht="111.65" customHeight="1" x14ac:dyDescent="0.25">
      <c r="B6" s="158" t="s">
        <v>418</v>
      </c>
      <c r="C6" s="158"/>
      <c r="D6" s="158"/>
      <c r="E6" s="158"/>
      <c r="F6" s="158"/>
      <c r="G6" s="158"/>
      <c r="H6" s="158"/>
      <c r="I6" s="158"/>
      <c r="J6" s="158"/>
    </row>
    <row r="7" spans="1:10" ht="113.25" customHeight="1" x14ac:dyDescent="0.25">
      <c r="B7" s="158" t="s">
        <v>6</v>
      </c>
      <c r="C7" s="158"/>
      <c r="D7" s="158"/>
      <c r="E7" s="158"/>
      <c r="F7" s="158"/>
      <c r="G7" s="158"/>
      <c r="H7" s="158"/>
      <c r="I7" s="158"/>
      <c r="J7" s="158"/>
    </row>
    <row r="8" spans="1:10" ht="78" customHeight="1" x14ac:dyDescent="0.25">
      <c r="B8" s="158" t="s">
        <v>252</v>
      </c>
      <c r="C8" s="158"/>
      <c r="D8" s="158"/>
      <c r="E8" s="158"/>
      <c r="F8" s="158"/>
      <c r="G8" s="158"/>
      <c r="H8" s="158"/>
      <c r="I8" s="158"/>
      <c r="J8" s="158"/>
    </row>
    <row r="10" spans="1:10" ht="63.5" x14ac:dyDescent="0.3">
      <c r="A10" s="1" t="s">
        <v>0</v>
      </c>
      <c r="B10" s="6" t="s">
        <v>2</v>
      </c>
      <c r="C10" s="1" t="s">
        <v>1</v>
      </c>
      <c r="D10" s="1" t="s">
        <v>125</v>
      </c>
      <c r="E10" s="176" t="s">
        <v>419</v>
      </c>
      <c r="F10" s="176"/>
      <c r="G10" s="176"/>
      <c r="H10" s="176"/>
      <c r="I10" s="176"/>
      <c r="J10" s="176"/>
    </row>
    <row r="11" spans="1:10" x14ac:dyDescent="0.25">
      <c r="A11" t="s">
        <v>215</v>
      </c>
      <c r="B11">
        <v>0</v>
      </c>
      <c r="C11" s="7">
        <v>2022</v>
      </c>
      <c r="D11" s="87">
        <v>358.62</v>
      </c>
      <c r="E11" s="2"/>
    </row>
    <row r="12" spans="1:10" x14ac:dyDescent="0.25">
      <c r="A12" t="s">
        <v>215</v>
      </c>
      <c r="B12">
        <v>1</v>
      </c>
      <c r="C12" s="7">
        <v>2022</v>
      </c>
      <c r="D12" s="87">
        <v>308.57</v>
      </c>
      <c r="E12" s="2"/>
    </row>
    <row r="13" spans="1:10" x14ac:dyDescent="0.25">
      <c r="A13" t="s">
        <v>215</v>
      </c>
      <c r="B13">
        <v>1</v>
      </c>
      <c r="C13" s="7">
        <v>2021</v>
      </c>
      <c r="D13" s="87">
        <v>332.98</v>
      </c>
    </row>
    <row r="15" spans="1:10" ht="13" x14ac:dyDescent="0.3">
      <c r="B15" s="5"/>
      <c r="C15" s="5"/>
      <c r="D15" s="10" t="s">
        <v>183</v>
      </c>
      <c r="E15" s="5"/>
      <c r="F15" s="5"/>
    </row>
    <row r="17" spans="1:5" x14ac:dyDescent="0.25">
      <c r="A17" s="103"/>
      <c r="B17" s="101"/>
      <c r="C17" s="23"/>
      <c r="D17" s="87"/>
    </row>
    <row r="18" spans="1:5" x14ac:dyDescent="0.25">
      <c r="A18" s="103"/>
      <c r="B18" s="101"/>
      <c r="C18" s="23"/>
      <c r="D18" s="87"/>
      <c r="E18" s="104"/>
    </row>
    <row r="19" spans="1:5" x14ac:dyDescent="0.25">
      <c r="A19" s="103"/>
      <c r="B19" s="101"/>
      <c r="C19" s="23"/>
      <c r="D19" s="87"/>
      <c r="E19" s="104"/>
    </row>
    <row r="20" spans="1:5" x14ac:dyDescent="0.25">
      <c r="A20" s="103"/>
      <c r="B20" s="101"/>
      <c r="C20" s="23"/>
      <c r="D20" s="87"/>
      <c r="E20" s="104"/>
    </row>
    <row r="21" spans="1:5" x14ac:dyDescent="0.25">
      <c r="A21" s="103"/>
      <c r="B21" s="101"/>
      <c r="C21" s="23"/>
      <c r="D21" s="87"/>
      <c r="E21" s="104"/>
    </row>
    <row r="22" spans="1:5" x14ac:dyDescent="0.25">
      <c r="A22" s="103"/>
      <c r="B22" s="101"/>
      <c r="C22" s="23"/>
      <c r="D22" s="87"/>
      <c r="E22" s="104"/>
    </row>
    <row r="23" spans="1:5" x14ac:dyDescent="0.25">
      <c r="A23" s="103"/>
      <c r="B23" s="101"/>
      <c r="C23" s="23"/>
      <c r="D23" s="87"/>
      <c r="E23" s="104"/>
    </row>
    <row r="24" spans="1:5" x14ac:dyDescent="0.25">
      <c r="A24" s="105"/>
      <c r="B24" s="101"/>
      <c r="C24" s="23"/>
      <c r="D24" s="87"/>
      <c r="E24" s="104"/>
    </row>
    <row r="25" spans="1:5" x14ac:dyDescent="0.25">
      <c r="A25" s="105"/>
      <c r="B25" s="106"/>
      <c r="C25" s="23"/>
      <c r="D25" s="87"/>
      <c r="E25" s="104"/>
    </row>
    <row r="26" spans="1:5" x14ac:dyDescent="0.25">
      <c r="A26" s="105"/>
      <c r="B26" s="101"/>
      <c r="C26" s="23"/>
      <c r="D26" s="87"/>
      <c r="E26" s="104"/>
    </row>
    <row r="27" spans="1:5" x14ac:dyDescent="0.25">
      <c r="A27" s="105"/>
      <c r="B27" s="101"/>
      <c r="C27" s="23"/>
      <c r="D27" s="87"/>
      <c r="E27" s="104"/>
    </row>
    <row r="28" spans="1:5" x14ac:dyDescent="0.25">
      <c r="A28" s="105"/>
      <c r="B28" s="101"/>
      <c r="C28" s="23"/>
      <c r="D28" s="87"/>
      <c r="E28" s="104"/>
    </row>
    <row r="29" spans="1:5" x14ac:dyDescent="0.25">
      <c r="A29" s="105"/>
      <c r="B29" s="101"/>
      <c r="C29" s="23"/>
      <c r="D29" s="87"/>
      <c r="E29" s="104"/>
    </row>
    <row r="30" spans="1:5" x14ac:dyDescent="0.25">
      <c r="A30" s="105"/>
      <c r="B30" s="101"/>
      <c r="C30" s="23"/>
      <c r="D30" s="87"/>
      <c r="E30" s="104"/>
    </row>
    <row r="31" spans="1:5" x14ac:dyDescent="0.25">
      <c r="A31" s="105"/>
      <c r="B31" s="101"/>
      <c r="C31" s="23"/>
      <c r="D31" s="87"/>
      <c r="E31" s="104"/>
    </row>
    <row r="32" spans="1:5" x14ac:dyDescent="0.25">
      <c r="A32" s="105"/>
      <c r="B32" s="101"/>
      <c r="C32" s="23"/>
      <c r="D32" s="87"/>
      <c r="E32" s="104"/>
    </row>
    <row r="33" spans="1:5" x14ac:dyDescent="0.25">
      <c r="A33" s="105"/>
      <c r="B33" s="101"/>
      <c r="C33" s="23"/>
      <c r="D33" s="87"/>
      <c r="E33" s="104"/>
    </row>
    <row r="34" spans="1:5" x14ac:dyDescent="0.25">
      <c r="A34" s="105"/>
      <c r="B34" s="101"/>
      <c r="C34" s="23"/>
      <c r="D34" s="87"/>
      <c r="E34" s="104"/>
    </row>
    <row r="35" spans="1:5" x14ac:dyDescent="0.25">
      <c r="A35" s="105"/>
      <c r="B35" s="101"/>
      <c r="C35" s="23"/>
      <c r="D35" s="87"/>
      <c r="E35" s="104"/>
    </row>
    <row r="36" spans="1:5" x14ac:dyDescent="0.25">
      <c r="A36" s="105"/>
      <c r="B36" s="101"/>
      <c r="C36" s="23"/>
      <c r="D36" s="87"/>
      <c r="E36" s="104"/>
    </row>
    <row r="37" spans="1:5" x14ac:dyDescent="0.25">
      <c r="A37" s="105"/>
      <c r="B37" s="101"/>
      <c r="C37" s="23"/>
      <c r="D37" s="87"/>
      <c r="E37" s="104"/>
    </row>
    <row r="38" spans="1:5" x14ac:dyDescent="0.25">
      <c r="A38" s="105"/>
      <c r="B38" s="101"/>
      <c r="C38" s="23"/>
      <c r="D38" s="87"/>
      <c r="E38" s="104"/>
    </row>
    <row r="39" spans="1:5" x14ac:dyDescent="0.25">
      <c r="A39" s="105"/>
      <c r="B39" s="101"/>
      <c r="C39" s="23"/>
      <c r="D39" s="87"/>
      <c r="E39" s="104"/>
    </row>
    <row r="40" spans="1:5" x14ac:dyDescent="0.25">
      <c r="A40" s="105"/>
      <c r="B40" s="101"/>
      <c r="C40" s="23"/>
      <c r="D40" s="87"/>
      <c r="E40" s="104"/>
    </row>
    <row r="41" spans="1:5" x14ac:dyDescent="0.25">
      <c r="A41" s="105"/>
      <c r="B41" s="101"/>
      <c r="C41" s="23"/>
      <c r="D41" s="87"/>
      <c r="E41" s="104"/>
    </row>
    <row r="42" spans="1:5" x14ac:dyDescent="0.25">
      <c r="A42" s="105"/>
      <c r="B42" s="101"/>
      <c r="C42" s="23"/>
      <c r="D42" s="87"/>
      <c r="E42" s="104"/>
    </row>
    <row r="43" spans="1:5" x14ac:dyDescent="0.25">
      <c r="A43" s="105"/>
      <c r="B43" s="101"/>
      <c r="C43" s="23"/>
      <c r="D43" s="87"/>
      <c r="E43" s="104"/>
    </row>
    <row r="44" spans="1:5" x14ac:dyDescent="0.25">
      <c r="A44" s="105"/>
      <c r="B44" s="101"/>
      <c r="C44" s="23"/>
      <c r="D44" s="87"/>
      <c r="E44" s="104"/>
    </row>
    <row r="45" spans="1:5" x14ac:dyDescent="0.25">
      <c r="A45" s="105"/>
      <c r="B45" s="101"/>
      <c r="C45" s="23"/>
      <c r="D45" s="87"/>
      <c r="E45" s="104"/>
    </row>
    <row r="46" spans="1:5" x14ac:dyDescent="0.25">
      <c r="A46" s="105"/>
      <c r="B46" s="101"/>
      <c r="C46" s="23"/>
      <c r="D46" s="87"/>
      <c r="E46" s="104"/>
    </row>
    <row r="47" spans="1:5" x14ac:dyDescent="0.25">
      <c r="A47" s="105"/>
      <c r="B47" s="101"/>
      <c r="C47" s="23"/>
      <c r="D47" s="87"/>
      <c r="E47" s="104"/>
    </row>
    <row r="48" spans="1:5" x14ac:dyDescent="0.25">
      <c r="A48" s="105"/>
      <c r="B48" s="101"/>
      <c r="C48" s="23"/>
      <c r="D48" s="87"/>
      <c r="E48" s="104"/>
    </row>
    <row r="49" spans="1:8" x14ac:dyDescent="0.25">
      <c r="A49" s="105"/>
      <c r="B49" s="101"/>
      <c r="C49" s="23"/>
      <c r="D49" s="87"/>
      <c r="E49" s="104"/>
    </row>
    <row r="50" spans="1:8" x14ac:dyDescent="0.25">
      <c r="A50" s="105"/>
      <c r="B50" s="101"/>
      <c r="C50" s="23"/>
      <c r="D50" s="87"/>
      <c r="E50" s="104"/>
    </row>
    <row r="51" spans="1:8" x14ac:dyDescent="0.25">
      <c r="A51" s="105"/>
      <c r="B51" s="101"/>
      <c r="C51" s="23"/>
      <c r="D51" s="87"/>
      <c r="E51" s="104"/>
    </row>
    <row r="52" spans="1:8" x14ac:dyDescent="0.25">
      <c r="A52" s="105"/>
      <c r="B52" s="101"/>
      <c r="C52" s="23"/>
      <c r="D52" s="87"/>
      <c r="E52" s="104"/>
    </row>
    <row r="53" spans="1:8" x14ac:dyDescent="0.25">
      <c r="A53" s="105"/>
      <c r="B53" s="101"/>
      <c r="C53" s="23"/>
      <c r="D53" s="87"/>
      <c r="E53" s="104"/>
    </row>
    <row r="54" spans="1:8" x14ac:dyDescent="0.25">
      <c r="A54" s="105"/>
      <c r="B54" s="101"/>
      <c r="C54" s="23"/>
      <c r="D54" s="87"/>
      <c r="E54" s="104"/>
    </row>
    <row r="55" spans="1:8" x14ac:dyDescent="0.25">
      <c r="A55" s="105"/>
      <c r="B55" s="101"/>
      <c r="C55" s="23"/>
      <c r="D55" s="87"/>
      <c r="E55" s="104"/>
    </row>
    <row r="56" spans="1:8" x14ac:dyDescent="0.25">
      <c r="A56" s="105"/>
      <c r="B56" s="101"/>
      <c r="C56" s="23"/>
      <c r="D56" s="87"/>
      <c r="E56" s="104"/>
    </row>
    <row r="57" spans="1:8" x14ac:dyDescent="0.25">
      <c r="A57" s="105"/>
      <c r="B57" s="101"/>
      <c r="C57" s="23"/>
      <c r="D57" s="87"/>
      <c r="E57" s="104"/>
    </row>
    <row r="58" spans="1:8" x14ac:dyDescent="0.25">
      <c r="A58" s="105"/>
      <c r="B58" s="101"/>
      <c r="C58" s="23"/>
      <c r="D58" s="87"/>
      <c r="E58" s="104"/>
    </row>
    <row r="59" spans="1:8" x14ac:dyDescent="0.25">
      <c r="A59" s="105"/>
      <c r="B59" s="101"/>
      <c r="C59" s="23"/>
      <c r="D59" s="87"/>
      <c r="E59" s="104"/>
    </row>
    <row r="60" spans="1:8" x14ac:dyDescent="0.25">
      <c r="A60" s="105"/>
      <c r="B60" s="101"/>
      <c r="C60" s="23"/>
      <c r="D60" s="87"/>
      <c r="E60" s="104"/>
    </row>
    <row r="61" spans="1:8" x14ac:dyDescent="0.25">
      <c r="A61" s="105"/>
      <c r="B61" s="101"/>
      <c r="C61" s="23"/>
      <c r="D61" s="87"/>
      <c r="E61" s="104"/>
    </row>
    <row r="62" spans="1:8" x14ac:dyDescent="0.25">
      <c r="A62" s="105"/>
      <c r="B62" s="101"/>
      <c r="C62" s="23"/>
      <c r="D62" s="87"/>
      <c r="E62" s="104"/>
    </row>
    <row r="63" spans="1:8" x14ac:dyDescent="0.25">
      <c r="A63" s="105"/>
      <c r="B63" s="101"/>
      <c r="C63" s="23"/>
      <c r="D63" s="87"/>
      <c r="E63" s="104"/>
      <c r="G63" s="2"/>
      <c r="H63" s="2"/>
    </row>
    <row r="64" spans="1:8" x14ac:dyDescent="0.25">
      <c r="A64" s="105"/>
      <c r="B64" s="101"/>
      <c r="C64" s="23"/>
      <c r="D64" s="87"/>
      <c r="E64" s="104"/>
      <c r="G64" s="2"/>
      <c r="H64" s="2"/>
    </row>
    <row r="65" spans="1:8" x14ac:dyDescent="0.25">
      <c r="A65" s="105"/>
      <c r="B65" s="101"/>
      <c r="C65" s="23"/>
      <c r="D65" s="87"/>
      <c r="E65" s="104"/>
      <c r="G65" s="2"/>
      <c r="H65" s="2"/>
    </row>
    <row r="66" spans="1:8" x14ac:dyDescent="0.25">
      <c r="A66" s="105"/>
      <c r="B66" s="101"/>
      <c r="C66" s="23"/>
      <c r="D66" s="87"/>
      <c r="E66" s="104"/>
      <c r="G66" s="2"/>
      <c r="H66" s="2"/>
    </row>
    <row r="67" spans="1:8" x14ac:dyDescent="0.25">
      <c r="A67" s="105"/>
      <c r="B67" s="101"/>
      <c r="C67" s="23"/>
      <c r="D67" s="87"/>
      <c r="E67" s="104"/>
      <c r="G67" s="2"/>
      <c r="H67" s="2"/>
    </row>
    <row r="68" spans="1:8" x14ac:dyDescent="0.25">
      <c r="A68" s="105"/>
      <c r="B68" s="101"/>
      <c r="C68" s="23"/>
      <c r="D68" s="87"/>
      <c r="E68" s="104"/>
      <c r="G68" s="2"/>
      <c r="H68" s="2"/>
    </row>
    <row r="69" spans="1:8" x14ac:dyDescent="0.25">
      <c r="A69" s="107"/>
      <c r="B69" s="108"/>
      <c r="C69" s="109"/>
      <c r="D69" s="110"/>
      <c r="G69" s="2"/>
      <c r="H69" s="2"/>
    </row>
    <row r="70" spans="1:8" x14ac:dyDescent="0.25">
      <c r="A70" s="103"/>
      <c r="B70" s="101"/>
      <c r="C70" s="23"/>
      <c r="D70" s="87"/>
      <c r="E70" s="104"/>
      <c r="G70" s="2"/>
      <c r="H70" s="2"/>
    </row>
    <row r="71" spans="1:8" x14ac:dyDescent="0.25">
      <c r="A71" s="103"/>
      <c r="B71" s="101"/>
      <c r="C71" s="23"/>
      <c r="D71" s="87"/>
      <c r="E71" s="104"/>
      <c r="G71" s="2"/>
      <c r="H71" s="2"/>
    </row>
    <row r="72" spans="1:8" x14ac:dyDescent="0.25">
      <c r="A72" s="103"/>
      <c r="B72" s="101"/>
      <c r="C72" s="23"/>
      <c r="D72" s="87"/>
      <c r="E72" s="104"/>
      <c r="G72" s="2"/>
      <c r="H72" s="2"/>
    </row>
    <row r="73" spans="1:8" x14ac:dyDescent="0.25">
      <c r="A73" s="103"/>
      <c r="B73" s="101"/>
      <c r="C73" s="23"/>
      <c r="D73" s="87"/>
      <c r="E73" s="104"/>
      <c r="G73" s="2"/>
      <c r="H73" s="2"/>
    </row>
    <row r="74" spans="1:8" x14ac:dyDescent="0.25">
      <c r="A74" s="103"/>
      <c r="B74" s="101"/>
      <c r="C74" s="23"/>
      <c r="D74" s="87"/>
      <c r="E74" s="104"/>
      <c r="G74" s="2"/>
      <c r="H74" s="2"/>
    </row>
    <row r="75" spans="1:8" x14ac:dyDescent="0.25">
      <c r="A75" s="103"/>
      <c r="B75" s="101"/>
      <c r="C75" s="23"/>
      <c r="D75" s="87"/>
      <c r="E75" s="104"/>
      <c r="G75" s="2"/>
      <c r="H75" s="2"/>
    </row>
    <row r="76" spans="1:8" x14ac:dyDescent="0.25">
      <c r="A76" s="105"/>
      <c r="B76" s="101"/>
      <c r="C76" s="23"/>
      <c r="D76" s="87"/>
      <c r="E76" s="104"/>
      <c r="G76" s="2"/>
      <c r="H76" s="2"/>
    </row>
    <row r="77" spans="1:8" x14ac:dyDescent="0.25">
      <c r="A77" s="105"/>
      <c r="B77" s="106"/>
      <c r="C77" s="23"/>
      <c r="D77" s="87"/>
      <c r="E77" s="104"/>
      <c r="G77" s="2"/>
      <c r="H77" s="2"/>
    </row>
    <row r="78" spans="1:8" x14ac:dyDescent="0.25">
      <c r="A78" s="105"/>
      <c r="B78" s="101"/>
      <c r="C78" s="23"/>
      <c r="D78" s="87"/>
      <c r="E78" s="104"/>
      <c r="G78" s="2"/>
      <c r="H78" s="2"/>
    </row>
    <row r="79" spans="1:8" x14ac:dyDescent="0.25">
      <c r="A79" s="105"/>
      <c r="B79" s="101"/>
      <c r="C79" s="23"/>
      <c r="D79" s="87"/>
      <c r="E79" s="104"/>
      <c r="G79" s="2"/>
      <c r="H79" s="2"/>
    </row>
    <row r="80" spans="1:8" x14ac:dyDescent="0.25">
      <c r="A80" s="105"/>
      <c r="B80" s="101"/>
      <c r="C80" s="23"/>
      <c r="D80" s="87"/>
      <c r="E80" s="104"/>
      <c r="G80" s="2"/>
      <c r="H80" s="2"/>
    </row>
    <row r="81" spans="1:8" x14ac:dyDescent="0.25">
      <c r="A81" s="105"/>
      <c r="B81" s="101"/>
      <c r="C81" s="23"/>
      <c r="D81" s="87"/>
      <c r="E81" s="104"/>
      <c r="G81" s="2"/>
      <c r="H81" s="2"/>
    </row>
    <row r="82" spans="1:8" x14ac:dyDescent="0.25">
      <c r="A82" s="105"/>
      <c r="B82" s="101"/>
      <c r="C82" s="23"/>
      <c r="D82" s="87"/>
      <c r="E82" s="104"/>
      <c r="G82" s="2"/>
      <c r="H82" s="2"/>
    </row>
    <row r="83" spans="1:8" x14ac:dyDescent="0.25">
      <c r="A83" s="105"/>
      <c r="B83" s="101"/>
      <c r="C83" s="23"/>
      <c r="D83" s="87"/>
      <c r="E83" s="104"/>
      <c r="G83" s="2"/>
      <c r="H83" s="2"/>
    </row>
    <row r="84" spans="1:8" x14ac:dyDescent="0.25">
      <c r="A84" s="105"/>
      <c r="B84" s="101"/>
      <c r="C84" s="23"/>
      <c r="D84" s="87"/>
      <c r="E84" s="104"/>
      <c r="G84" s="2"/>
      <c r="H84" s="2"/>
    </row>
    <row r="85" spans="1:8" x14ac:dyDescent="0.25">
      <c r="A85" s="105"/>
      <c r="B85" s="101"/>
      <c r="C85" s="23"/>
      <c r="D85" s="87"/>
      <c r="E85" s="104"/>
      <c r="G85" s="2"/>
      <c r="H85" s="2"/>
    </row>
    <row r="86" spans="1:8" x14ac:dyDescent="0.25">
      <c r="A86" s="105"/>
      <c r="B86" s="101"/>
      <c r="C86" s="23"/>
      <c r="D86" s="87"/>
      <c r="E86" s="104"/>
      <c r="G86" s="2"/>
      <c r="H86" s="2"/>
    </row>
    <row r="87" spans="1:8" x14ac:dyDescent="0.25">
      <c r="A87" s="105"/>
      <c r="B87" s="101"/>
      <c r="C87" s="23"/>
      <c r="D87" s="87"/>
      <c r="E87" s="104"/>
      <c r="G87" s="2"/>
      <c r="H87" s="2"/>
    </row>
    <row r="88" spans="1:8" x14ac:dyDescent="0.25">
      <c r="A88" s="105"/>
      <c r="B88" s="101"/>
      <c r="C88" s="23"/>
      <c r="D88" s="87"/>
      <c r="E88" s="104"/>
      <c r="G88" s="2"/>
      <c r="H88" s="2"/>
    </row>
    <row r="89" spans="1:8" x14ac:dyDescent="0.25">
      <c r="A89" s="105"/>
      <c r="B89" s="101"/>
      <c r="C89" s="23"/>
      <c r="D89" s="87"/>
      <c r="E89" s="104"/>
      <c r="G89" s="2"/>
      <c r="H89" s="2"/>
    </row>
    <row r="90" spans="1:8" x14ac:dyDescent="0.25">
      <c r="A90" s="105"/>
      <c r="B90" s="101"/>
      <c r="C90" s="23"/>
      <c r="D90" s="87"/>
      <c r="E90" s="104"/>
      <c r="G90" s="2"/>
      <c r="H90" s="2"/>
    </row>
    <row r="91" spans="1:8" x14ac:dyDescent="0.25">
      <c r="A91" s="105"/>
      <c r="B91" s="101"/>
      <c r="C91" s="23"/>
      <c r="D91" s="87"/>
      <c r="E91" s="104"/>
      <c r="G91" s="2"/>
      <c r="H91" s="2"/>
    </row>
    <row r="92" spans="1:8" x14ac:dyDescent="0.25">
      <c r="A92" s="105"/>
      <c r="B92" s="101"/>
      <c r="C92" s="23"/>
      <c r="D92" s="87"/>
      <c r="E92" s="104"/>
      <c r="G92" s="2"/>
      <c r="H92" s="2"/>
    </row>
    <row r="93" spans="1:8" x14ac:dyDescent="0.25">
      <c r="A93" s="105"/>
      <c r="B93" s="101"/>
      <c r="C93" s="23"/>
      <c r="D93" s="87"/>
      <c r="E93" s="104"/>
      <c r="G93" s="2"/>
      <c r="H93" s="2"/>
    </row>
    <row r="94" spans="1:8" x14ac:dyDescent="0.25">
      <c r="A94" s="105"/>
      <c r="B94" s="101"/>
      <c r="C94" s="23"/>
      <c r="D94" s="87"/>
      <c r="E94" s="104"/>
      <c r="G94" s="2"/>
      <c r="H94" s="2"/>
    </row>
    <row r="95" spans="1:8" x14ac:dyDescent="0.25">
      <c r="A95" s="105"/>
      <c r="B95" s="101"/>
      <c r="C95" s="23"/>
      <c r="D95" s="87"/>
      <c r="E95" s="104"/>
      <c r="G95" s="2"/>
      <c r="H95" s="2"/>
    </row>
    <row r="96" spans="1:8" x14ac:dyDescent="0.25">
      <c r="A96" s="105"/>
      <c r="B96" s="101"/>
      <c r="C96" s="23"/>
      <c r="D96" s="87"/>
      <c r="E96" s="104"/>
      <c r="G96" s="2"/>
      <c r="H96" s="2"/>
    </row>
    <row r="97" spans="1:8" x14ac:dyDescent="0.25">
      <c r="A97" s="105"/>
      <c r="B97" s="101"/>
      <c r="C97" s="23"/>
      <c r="D97" s="87"/>
      <c r="E97" s="104"/>
      <c r="G97" s="2"/>
      <c r="H97" s="2"/>
    </row>
    <row r="98" spans="1:8" x14ac:dyDescent="0.25">
      <c r="A98" s="105"/>
      <c r="B98" s="101"/>
      <c r="C98" s="23"/>
      <c r="D98" s="87"/>
      <c r="E98" s="104"/>
      <c r="G98" s="2"/>
      <c r="H98" s="2"/>
    </row>
    <row r="99" spans="1:8" x14ac:dyDescent="0.25">
      <c r="A99" s="105"/>
      <c r="B99" s="101"/>
      <c r="C99" s="23"/>
      <c r="D99" s="87"/>
      <c r="E99" s="104"/>
      <c r="G99" s="2"/>
      <c r="H99" s="2"/>
    </row>
    <row r="100" spans="1:8" x14ac:dyDescent="0.25">
      <c r="A100" s="105"/>
      <c r="B100" s="101"/>
      <c r="C100" s="23"/>
      <c r="D100" s="87"/>
      <c r="E100" s="104"/>
      <c r="G100" s="2"/>
      <c r="H100" s="2"/>
    </row>
    <row r="101" spans="1:8" x14ac:dyDescent="0.25">
      <c r="A101" s="105"/>
      <c r="B101" s="101"/>
      <c r="C101" s="23"/>
      <c r="D101" s="87"/>
      <c r="E101" s="104"/>
      <c r="G101" s="2"/>
      <c r="H101" s="2"/>
    </row>
    <row r="102" spans="1:8" x14ac:dyDescent="0.25">
      <c r="A102" s="105"/>
      <c r="B102" s="101"/>
      <c r="C102" s="23"/>
      <c r="D102" s="87"/>
      <c r="E102" s="104"/>
      <c r="G102" s="2"/>
      <c r="H102" s="2"/>
    </row>
    <row r="103" spans="1:8" x14ac:dyDescent="0.25">
      <c r="A103" s="105"/>
      <c r="B103" s="101"/>
      <c r="C103" s="23"/>
      <c r="D103" s="87"/>
      <c r="E103" s="104"/>
      <c r="G103" s="2"/>
      <c r="H103" s="2"/>
    </row>
    <row r="104" spans="1:8" x14ac:dyDescent="0.25">
      <c r="A104" s="105"/>
      <c r="B104" s="101"/>
      <c r="C104" s="23"/>
      <c r="D104" s="87"/>
      <c r="E104" s="104"/>
      <c r="G104" s="2"/>
      <c r="H104" s="2"/>
    </row>
    <row r="105" spans="1:8" x14ac:dyDescent="0.25">
      <c r="A105" s="105"/>
      <c r="B105" s="101"/>
      <c r="C105" s="23"/>
      <c r="D105" s="87"/>
      <c r="E105" s="104"/>
      <c r="G105" s="2"/>
      <c r="H105" s="2"/>
    </row>
    <row r="106" spans="1:8" x14ac:dyDescent="0.25">
      <c r="A106" s="105"/>
      <c r="B106" s="101"/>
      <c r="C106" s="23"/>
      <c r="D106" s="87"/>
      <c r="E106" s="104"/>
      <c r="G106" s="2"/>
      <c r="H106" s="2"/>
    </row>
    <row r="107" spans="1:8" x14ac:dyDescent="0.25">
      <c r="A107" s="105"/>
      <c r="B107" s="101"/>
      <c r="C107" s="23"/>
      <c r="D107" s="87"/>
      <c r="E107" s="104"/>
      <c r="G107" s="2"/>
      <c r="H107" s="2"/>
    </row>
    <row r="108" spans="1:8" x14ac:dyDescent="0.25">
      <c r="A108" s="105"/>
      <c r="B108" s="101"/>
      <c r="C108" s="23"/>
      <c r="D108" s="87"/>
      <c r="E108" s="104"/>
      <c r="G108" s="2"/>
      <c r="H108" s="2"/>
    </row>
    <row r="109" spans="1:8" x14ac:dyDescent="0.25">
      <c r="A109" s="105"/>
      <c r="B109" s="101"/>
      <c r="C109" s="23"/>
      <c r="D109" s="87"/>
      <c r="E109" s="104"/>
      <c r="G109" s="2"/>
      <c r="H109" s="2"/>
    </row>
    <row r="110" spans="1:8" x14ac:dyDescent="0.25">
      <c r="A110" s="105"/>
      <c r="B110" s="101"/>
      <c r="C110" s="23"/>
      <c r="D110" s="87"/>
      <c r="E110" s="104"/>
      <c r="G110" s="2"/>
      <c r="H110" s="2"/>
    </row>
    <row r="111" spans="1:8" x14ac:dyDescent="0.25">
      <c r="A111" s="105"/>
      <c r="B111" s="101"/>
      <c r="C111" s="23"/>
      <c r="D111" s="87"/>
      <c r="E111" s="104"/>
      <c r="G111" s="2"/>
      <c r="H111" s="2"/>
    </row>
    <row r="112" spans="1:8" x14ac:dyDescent="0.25">
      <c r="A112" s="105"/>
      <c r="B112" s="101"/>
      <c r="C112" s="23"/>
      <c r="D112" s="87"/>
      <c r="E112" s="104"/>
      <c r="G112" s="2"/>
      <c r="H112" s="2"/>
    </row>
    <row r="113" spans="1:10" x14ac:dyDescent="0.25">
      <c r="A113" s="105"/>
      <c r="B113" s="101"/>
      <c r="C113" s="23"/>
      <c r="D113" s="87"/>
      <c r="E113" s="104"/>
      <c r="G113" s="2"/>
      <c r="H113" s="2"/>
    </row>
    <row r="114" spans="1:10" x14ac:dyDescent="0.25">
      <c r="A114" s="105"/>
      <c r="B114" s="101"/>
      <c r="C114" s="23"/>
      <c r="D114" s="87"/>
      <c r="E114" s="104"/>
    </row>
    <row r="115" spans="1:10" x14ac:dyDescent="0.25">
      <c r="A115" s="105"/>
      <c r="B115" s="101"/>
      <c r="C115" s="23"/>
      <c r="D115" s="87"/>
      <c r="E115" s="104"/>
    </row>
    <row r="116" spans="1:10" ht="15" customHeight="1" x14ac:dyDescent="0.25">
      <c r="A116" s="105"/>
      <c r="B116" s="101"/>
      <c r="C116" s="23"/>
      <c r="D116" s="87"/>
      <c r="E116" s="104"/>
      <c r="G116" s="5"/>
      <c r="H116" s="5"/>
      <c r="I116" s="5"/>
      <c r="J116" s="5"/>
    </row>
    <row r="117" spans="1:10" x14ac:dyDescent="0.25">
      <c r="A117" s="105"/>
      <c r="B117" s="101"/>
      <c r="C117" s="23"/>
      <c r="D117" s="87"/>
      <c r="E117" s="104"/>
    </row>
    <row r="118" spans="1:10" x14ac:dyDescent="0.25">
      <c r="A118" s="105"/>
      <c r="B118" s="101"/>
      <c r="C118" s="23"/>
      <c r="D118" s="87"/>
      <c r="E118" s="104"/>
    </row>
    <row r="119" spans="1:10" x14ac:dyDescent="0.25">
      <c r="A119" s="105"/>
      <c r="B119" s="101"/>
      <c r="C119" s="23"/>
      <c r="D119" s="87"/>
      <c r="E119" s="104"/>
    </row>
    <row r="120" spans="1:10" x14ac:dyDescent="0.25">
      <c r="A120" s="105"/>
      <c r="B120" s="101"/>
      <c r="C120" s="23"/>
      <c r="D120" s="87"/>
      <c r="E120" s="104"/>
    </row>
  </sheetData>
  <mergeCells count="6">
    <mergeCell ref="B3:J3"/>
    <mergeCell ref="B5:J5"/>
    <mergeCell ref="B6:J6"/>
    <mergeCell ref="B7:J7"/>
    <mergeCell ref="B8:J8"/>
    <mergeCell ref="E10:J10"/>
  </mergeCells>
  <pageMargins left="0.25" right="0.25" top="0.5" bottom="0.25" header="0.25" footer="0.25"/>
  <pageSetup scale="98"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6</vt:i4>
      </vt:variant>
    </vt:vector>
  </HeadingPairs>
  <TitlesOfParts>
    <vt:vector size="16" baseType="lpstr">
      <vt:lpstr>AK_SLCSP</vt:lpstr>
      <vt:lpstr>CO_SLCSP</vt:lpstr>
      <vt:lpstr>DE_SLCSP</vt:lpstr>
      <vt:lpstr>GA_SLCSP</vt:lpstr>
      <vt:lpstr>ME_SLCSP</vt:lpstr>
      <vt:lpstr>MD_SLCSP</vt:lpstr>
      <vt:lpstr>MN_SLCSP</vt:lpstr>
      <vt:lpstr>MT_SLCSP</vt:lpstr>
      <vt:lpstr>NH_SLCSP</vt:lpstr>
      <vt:lpstr>NJ_SLCSP</vt:lpstr>
      <vt:lpstr>ND_SLCSP</vt:lpstr>
      <vt:lpstr>OR_SLCSP</vt:lpstr>
      <vt:lpstr>PA_SLCSP</vt:lpstr>
      <vt:lpstr>RI_SLCSP</vt:lpstr>
      <vt:lpstr>WI_SLCSP</vt:lpstr>
      <vt:lpstr>Age Band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ERT YATES</dc:creator>
  <cp:lastModifiedBy>LISA ARRINGTON</cp:lastModifiedBy>
  <dcterms:created xsi:type="dcterms:W3CDTF">2019-07-08T16:41:17Z</dcterms:created>
  <dcterms:modified xsi:type="dcterms:W3CDTF">2022-05-03T21:46: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ies>
</file>